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H:\Corporate Affairs\Results\2. Half Year\1H16\2. Property Compendium\02. Files\03. Analyst Toolkit\"/>
    </mc:Choice>
  </mc:AlternateContent>
  <bookViews>
    <workbookView xWindow="0" yWindow="0" windowWidth="20490" windowHeight="7950"/>
  </bookViews>
  <sheets>
    <sheet name="NSW" sheetId="2" r:id="rId1"/>
    <sheet name="VIC" sheetId="3" r:id="rId2"/>
    <sheet name="QLD" sheetId="4" r:id="rId3"/>
    <sheet name="WA" sheetId="5" r:id="rId4"/>
  </sheets>
  <externalReferences>
    <externalReference r:id="rId5"/>
    <externalReference r:id="rId6"/>
    <externalReference r:id="rId7"/>
  </externalReferences>
  <definedNames>
    <definedName name="com" localSheetId="0">[1]Dropdowns!$C$1:$C$2</definedName>
    <definedName name="com" localSheetId="2">[1]Dropdowns!$C$1:$C$2</definedName>
    <definedName name="com" localSheetId="1">[1]Dropdowns!$C$1:$C$2</definedName>
    <definedName name="com" localSheetId="3">[1]Dropdowns!$C$1:$C$2</definedName>
    <definedName name="com">[2]Dropdowns!$C$1:$C$2</definedName>
    <definedName name="FinPeriod" localSheetId="0">[1]Parameters!$B$6</definedName>
    <definedName name="FinPeriod" localSheetId="2">[1]Parameters!$B$6</definedName>
    <definedName name="FinPeriod" localSheetId="1">[1]Parameters!$B$6</definedName>
    <definedName name="FinPeriod" localSheetId="3">[1]Parameters!$B$6</definedName>
    <definedName name="FinPeriod">[2]Parameters!$B$6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ownership1" localSheetId="0">[1]Dropdowns!$A$1:$A$6</definedName>
    <definedName name="ownership1" localSheetId="2">[1]Dropdowns!$A$1:$A$6</definedName>
    <definedName name="ownership1" localSheetId="1">[1]Dropdowns!$A$1:$A$6</definedName>
    <definedName name="ownership1" localSheetId="3">[1]Dropdowns!$A$1:$A$6</definedName>
    <definedName name="ownership1">[2]Dropdowns!$A$1:$A$6</definedName>
    <definedName name="_xlnm.Print_Area" localSheetId="0">NSW!$A$1:$P$78</definedName>
    <definedName name="_xlnm.Print_Area" localSheetId="2">QLD!$A$1:$Q$48</definedName>
    <definedName name="_xlnm.Print_Area" localSheetId="1">VIC!$A$1:$Q$77</definedName>
    <definedName name="_xlnm.Print_Area" localSheetId="3">WA!$A$1:$Q$64</definedName>
    <definedName name="sdf">[3]Dropdowns!$C$1:$C$2</definedName>
    <definedName name="SheetState" hidden="1">"'2:-1:2:2:2:2:2:-1:2:2:2:2:2:2"</definedName>
    <definedName name="yesno" localSheetId="0">[1]Dropdowns!$B$1:$B$2</definedName>
    <definedName name="yesno" localSheetId="2">[1]Dropdowns!$B$1:$B$2</definedName>
    <definedName name="yesno" localSheetId="1">[1]Dropdowns!$B$1:$B$2</definedName>
    <definedName name="yesno" localSheetId="3">[1]Dropdowns!$B$1:$B$2</definedName>
    <definedName name="yesno">[2]Dropdowns!$B$1:$B$2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71" uniqueCount="228">
  <si>
    <t>IN PROGRESS</t>
  </si>
  <si>
    <t>ACQUISITION DATE</t>
  </si>
  <si>
    <t>LOCATION</t>
  </si>
  <si>
    <t xml:space="preserve">PROJECT VALUE </t>
  </si>
  <si>
    <t>TOTAL LOTS</t>
  </si>
  <si>
    <t>RELEASED</t>
  </si>
  <si>
    <t>EXCHANGED</t>
  </si>
  <si>
    <t>SETTLED</t>
  </si>
  <si>
    <t>CURRENT PRICE RANGE</t>
  </si>
  <si>
    <t>CONSTRUCTION</t>
  </si>
  <si>
    <t>DESCRIPTION</t>
  </si>
  <si>
    <t>OWNERSHIP STRUCTURE</t>
  </si>
  <si>
    <t>PROPERTY</t>
  </si>
  <si>
    <t>(INCL. GST)</t>
  </si>
  <si>
    <t>FROM</t>
  </si>
  <si>
    <t>TO</t>
  </si>
  <si>
    <r>
      <t>PROGRESS</t>
    </r>
    <r>
      <rPr>
        <b/>
        <vertAlign val="superscript"/>
        <sz val="11"/>
        <color theme="3" tint="-0.249977111117893"/>
        <rFont val="Calibri"/>
        <family val="2"/>
        <scheme val="minor"/>
      </rPr>
      <t>2</t>
    </r>
  </si>
  <si>
    <t>Alex Avenue (the Avenue)</t>
  </si>
  <si>
    <t>Schofields</t>
  </si>
  <si>
    <t>FY14</t>
  </si>
  <si>
    <t>FY19</t>
  </si>
  <si>
    <t>MPC - Mix of land &amp; housing</t>
  </si>
  <si>
    <t>100% Mirvac Limited</t>
  </si>
  <si>
    <t xml:space="preserve">Precinct 1 </t>
  </si>
  <si>
    <t xml:space="preserve">FY19 </t>
  </si>
  <si>
    <t>Precinct 2</t>
  </si>
  <si>
    <t>FY15</t>
  </si>
  <si>
    <t>Precinct 3</t>
  </si>
  <si>
    <t xml:space="preserve">FY16 </t>
  </si>
  <si>
    <t>FY16</t>
  </si>
  <si>
    <t>Bondi</t>
  </si>
  <si>
    <t>FY17</t>
  </si>
  <si>
    <t>Apartments</t>
  </si>
  <si>
    <t>Elizabeth Hills</t>
  </si>
  <si>
    <t>FY12</t>
  </si>
  <si>
    <t>Completed Stages</t>
  </si>
  <si>
    <t>Post Buyout Stage 1 and 3</t>
  </si>
  <si>
    <t>Elizabeth Point</t>
  </si>
  <si>
    <t>Stage 2</t>
  </si>
  <si>
    <t>FY13</t>
  </si>
  <si>
    <t xml:space="preserve">FY17 </t>
  </si>
  <si>
    <t>Gillieston</t>
  </si>
  <si>
    <t>FY08</t>
  </si>
  <si>
    <t>Gledswood Hills</t>
  </si>
  <si>
    <t>FY21</t>
  </si>
  <si>
    <t>Googong</t>
  </si>
  <si>
    <t>FY33</t>
  </si>
  <si>
    <t>MPC - Land lots</t>
  </si>
  <si>
    <t>JV with CIC Australia Ltd</t>
  </si>
  <si>
    <t>FY27</t>
  </si>
  <si>
    <t>FY31</t>
  </si>
  <si>
    <t>Green Square</t>
  </si>
  <si>
    <t>Zetland</t>
  </si>
  <si>
    <t>FY22</t>
  </si>
  <si>
    <t>Apartments with mixed use</t>
  </si>
  <si>
    <t>FY20</t>
  </si>
  <si>
    <t xml:space="preserve">FY18 </t>
  </si>
  <si>
    <t>FY18</t>
  </si>
  <si>
    <t>Harold Park</t>
  </si>
  <si>
    <t>Glebe</t>
  </si>
  <si>
    <t>Apartments (and terraces)</t>
  </si>
  <si>
    <t>MPC - Housing</t>
  </si>
  <si>
    <t>PDA with New Brighton Golf Club</t>
  </si>
  <si>
    <t>Panorama</t>
  </si>
  <si>
    <t>Glenfield</t>
  </si>
  <si>
    <t>FY06</t>
  </si>
  <si>
    <t>FY11</t>
  </si>
  <si>
    <t>PROPOSED</t>
  </si>
  <si>
    <t>ACQUISITION 
DATE</t>
  </si>
  <si>
    <t>Marrickville Hospital</t>
  </si>
  <si>
    <t>Marrickville</t>
  </si>
  <si>
    <t>PDA with Marrickville Council</t>
  </si>
  <si>
    <t>Marsden Park North</t>
  </si>
  <si>
    <t>Marsden Park</t>
  </si>
  <si>
    <t>FY26</t>
  </si>
  <si>
    <t>PDA with MAC 1 MP Pty Ltd</t>
  </si>
  <si>
    <t>Moorebank</t>
  </si>
  <si>
    <t>MPC - Medium density housing</t>
  </si>
  <si>
    <t>PDA with Benedict Industries</t>
  </si>
  <si>
    <t>St Leonards</t>
  </si>
  <si>
    <t>Sydney Olympic Park</t>
  </si>
  <si>
    <t>PDA with Sydney Olympic Park Authority</t>
  </si>
  <si>
    <t>Waterloo</t>
  </si>
  <si>
    <t xml:space="preserve">1. SETTLEMENT DATE MAY VARY AS CIRCUMSTANCES CHANGE. </t>
  </si>
  <si>
    <t xml:space="preserve">2. CONSTRUCTION PROGRESS AS A PERCENTAGE OF COST. WHICH INCLUDES LAND SUBDIVISION BUT NOT LAND ACQUISITION. </t>
  </si>
  <si>
    <t>Enclave</t>
  </si>
  <si>
    <t>Ascot Vale</t>
  </si>
  <si>
    <t>Wantirna South</t>
  </si>
  <si>
    <t>100% MWRDP (Mirvac Limited 20% equity interest)</t>
  </si>
  <si>
    <t>Stage 1</t>
  </si>
  <si>
    <t>Stage 10</t>
  </si>
  <si>
    <t>Stage 5</t>
  </si>
  <si>
    <t>Stage 6</t>
  </si>
  <si>
    <t>Stage 7</t>
  </si>
  <si>
    <t>Stage 8</t>
  </si>
  <si>
    <t>Stage 9</t>
  </si>
  <si>
    <t>Jack Road</t>
  </si>
  <si>
    <t>Cheltenham</t>
  </si>
  <si>
    <t>Tullamore (formerly Eastern Golf Club)</t>
  </si>
  <si>
    <t>Doncaster</t>
  </si>
  <si>
    <t>MPC - Mix of land, housing &amp; medium density housing</t>
  </si>
  <si>
    <t>Waverley Park</t>
  </si>
  <si>
    <t>Mulgrave</t>
  </si>
  <si>
    <t>FY04</t>
  </si>
  <si>
    <t>Stage 05</t>
  </si>
  <si>
    <t>FY10</t>
  </si>
  <si>
    <t>Stage 06</t>
  </si>
  <si>
    <t>Stage 07</t>
  </si>
  <si>
    <t>Stage 09</t>
  </si>
  <si>
    <t>Woodlea</t>
  </si>
  <si>
    <t>Rockbank</t>
  </si>
  <si>
    <t>FY34</t>
  </si>
  <si>
    <t>Stage 11</t>
  </si>
  <si>
    <t>Stage 12</t>
  </si>
  <si>
    <t>Stage 13</t>
  </si>
  <si>
    <t>Stage 3</t>
  </si>
  <si>
    <t>Stage 4</t>
  </si>
  <si>
    <t>Yarra's Edge</t>
  </si>
  <si>
    <t>Docklands</t>
  </si>
  <si>
    <t>Apartments (and townhouses)</t>
  </si>
  <si>
    <t>Marina Berths</t>
  </si>
  <si>
    <t xml:space="preserve">FY20 </t>
  </si>
  <si>
    <t xml:space="preserve">FY21 </t>
  </si>
  <si>
    <t>Dallas Brooks Hall</t>
  </si>
  <si>
    <t>East Melbourne</t>
  </si>
  <si>
    <t>Donnybrook Road</t>
  </si>
  <si>
    <t>Donnybrook</t>
  </si>
  <si>
    <t>Smith's Lane</t>
  </si>
  <si>
    <t>Clyde North</t>
  </si>
  <si>
    <t>FY28</t>
  </si>
  <si>
    <t>Art House</t>
  </si>
  <si>
    <t>South Brisbane</t>
  </si>
  <si>
    <t xml:space="preserve">Lucid </t>
  </si>
  <si>
    <t>Bridgeman Downs</t>
  </si>
  <si>
    <t>Gainsborough Greens</t>
  </si>
  <si>
    <t>Pimpama</t>
  </si>
  <si>
    <t>FY23</t>
  </si>
  <si>
    <t>Precinct 1b - Forest Green</t>
  </si>
  <si>
    <t>Precinct 5.1 - Green Park</t>
  </si>
  <si>
    <t>Precinct 6 - Green Park</t>
  </si>
  <si>
    <t>Precinct 6.1  - Green Park</t>
  </si>
  <si>
    <t>Precinct 7.1 - Green Park</t>
  </si>
  <si>
    <t>Greystone Terraces</t>
  </si>
  <si>
    <t>Everton Park</t>
  </si>
  <si>
    <t>Mariner's Peninsula</t>
  </si>
  <si>
    <t>Townsville</t>
  </si>
  <si>
    <t>The Point - Land</t>
  </si>
  <si>
    <t>Newstead</t>
  </si>
  <si>
    <t>Waterfront, Park Precinct</t>
  </si>
  <si>
    <t>Unison Stage 1</t>
  </si>
  <si>
    <t>Unison Stage 2</t>
  </si>
  <si>
    <t>Eagle Farm</t>
  </si>
  <si>
    <t>PDA with Brisbane Racing Club</t>
  </si>
  <si>
    <t>Greenbank</t>
  </si>
  <si>
    <t>Baldivis</t>
  </si>
  <si>
    <t>Stage 1B</t>
  </si>
  <si>
    <t>Beachside Leighton</t>
  </si>
  <si>
    <t>Highland Reserve At Jane Brook</t>
  </si>
  <si>
    <t xml:space="preserve">Jane Brook </t>
  </si>
  <si>
    <t>Stage 2 (urban)</t>
  </si>
  <si>
    <t>Stage 5 (rural)</t>
  </si>
  <si>
    <t>Mandurah Syndicates - Meadow Springs</t>
  </si>
  <si>
    <t>Mandurah</t>
  </si>
  <si>
    <t>FY07</t>
  </si>
  <si>
    <t>100% Mirvac Development Fund - Meadow Springs</t>
  </si>
  <si>
    <t>FY09</t>
  </si>
  <si>
    <t>Osprey Waters</t>
  </si>
  <si>
    <t>The Peninsula</t>
  </si>
  <si>
    <t>Burswood</t>
  </si>
  <si>
    <t>Claremont</t>
  </si>
  <si>
    <t>Kennedy Bay</t>
  </si>
  <si>
    <t>Port Kennedy</t>
  </si>
  <si>
    <t>PDA with WABGR</t>
  </si>
  <si>
    <t>West Swan</t>
  </si>
  <si>
    <r>
      <t>SETTLEMENT/EXPECTED SETTLEMENT DATE</t>
    </r>
    <r>
      <rPr>
        <b/>
        <vertAlign val="superscript"/>
        <sz val="11"/>
        <color theme="3" tint="-0.249977111117893"/>
        <rFont val="Calibri"/>
        <family val="2"/>
        <scheme val="minor"/>
      </rPr>
      <t>1</t>
    </r>
  </si>
  <si>
    <t>PDA with Urban Growth NSW</t>
  </si>
  <si>
    <t>Future Stages</t>
  </si>
  <si>
    <t>Ebsworth</t>
  </si>
  <si>
    <t>Stage 2A (Vista)</t>
  </si>
  <si>
    <t>Stage 3A</t>
  </si>
  <si>
    <t>Stage 3B</t>
  </si>
  <si>
    <t>Stage 3D</t>
  </si>
  <si>
    <t>Balance</t>
  </si>
  <si>
    <t>Apartments (with mixed use)</t>
  </si>
  <si>
    <t>Combination of 100% balance sheet and PDA</t>
  </si>
  <si>
    <t>Harcrest MWRDP</t>
  </si>
  <si>
    <t>Future Staging</t>
  </si>
  <si>
    <t xml:space="preserve">FY34 </t>
  </si>
  <si>
    <t>Array - Tower 6</t>
  </si>
  <si>
    <t>Wharf's Entrance - Tower 10 (Forge)</t>
  </si>
  <si>
    <t>Wharf's Entrance - Townhouse Stage 1</t>
  </si>
  <si>
    <t>Wharf's Entrance - Townhouse Stage 2</t>
  </si>
  <si>
    <t>FY05</t>
  </si>
  <si>
    <t>Wharf's Entrance - Tower 11</t>
  </si>
  <si>
    <t>Waterfront MWRDP, Pier Precinct</t>
  </si>
  <si>
    <t xml:space="preserve">FY15 </t>
  </si>
  <si>
    <t xml:space="preserve">FY22 </t>
  </si>
  <si>
    <t>Stage 21</t>
  </si>
  <si>
    <t>Stage 23</t>
  </si>
  <si>
    <t>Mandurah Syndicates MWRDP</t>
  </si>
  <si>
    <t>Meadow Springs MWRDP Syndicate</t>
  </si>
  <si>
    <t>Seascapes Town Centre MWRDP Syndicate</t>
  </si>
  <si>
    <t>Stage 2a</t>
  </si>
  <si>
    <t>Stage 3a</t>
  </si>
  <si>
    <t>Tower 4</t>
  </si>
  <si>
    <t>Precinct 4A</t>
  </si>
  <si>
    <t>Precinct 4B</t>
  </si>
  <si>
    <t>Precinct 5</t>
  </si>
  <si>
    <t>Precinct 6B</t>
  </si>
  <si>
    <t>Apartments &amp; townhouses</t>
  </si>
  <si>
    <t>Townhouses</t>
  </si>
  <si>
    <t>PDA</t>
  </si>
  <si>
    <t>Hope St (formerly Art House)</t>
  </si>
  <si>
    <t>No.8 Ebsworth &amp; Ovo</t>
  </si>
  <si>
    <t>Ascot</t>
  </si>
  <si>
    <t>50% Mirvac Limited / 50% Gresham Partners</t>
  </si>
  <si>
    <t>50% Mirvac Limited / 50% Jayaland Corporation</t>
  </si>
  <si>
    <t>50% Mirvac Limited / 50% AustralianSuper Fund</t>
  </si>
  <si>
    <t>Meridian, Prima and Future Stages</t>
  </si>
  <si>
    <t>Aston Grove</t>
  </si>
  <si>
    <t>MPC - Land, Housing</t>
  </si>
  <si>
    <t>North Freemantle</t>
  </si>
  <si>
    <t>Brighton Lakes</t>
  </si>
  <si>
    <t>Bondi, Moreton</t>
  </si>
  <si>
    <t>ESTIMATED SETTLEMENT</t>
  </si>
  <si>
    <t>Claremont on the Park</t>
  </si>
  <si>
    <t>Grandstand</t>
  </si>
  <si>
    <t>Reserv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164" formatCode="&quot;$&quot;#,###&quot;m&quot;"/>
    <numFmt numFmtId="165" formatCode="mmm\ yy"/>
    <numFmt numFmtId="166" formatCode="&quot;$&quot;#,##0&quot;m&quot;;[Red]\(#,##0\)"/>
    <numFmt numFmtId="167" formatCode="&quot;$&quot;#,##0;[Red]\(#,##0\)"/>
    <numFmt numFmtId="168" formatCode="&quot;$&quot;#,##0.0&quot;m&quot;;[Red]\(#,##0.0\)"/>
    <numFmt numFmtId="169" formatCode="#,##0\ ;[Red]\(#,##0\)"/>
  </numFmts>
  <fonts count="10" x14ac:knownFonts="1">
    <font>
      <sz val="11"/>
      <color theme="1"/>
      <name val="Calibri"/>
      <family val="2"/>
      <scheme val="minor"/>
    </font>
    <font>
      <b/>
      <sz val="14"/>
      <color theme="3" tint="-0.249977111117893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4"/>
      <color theme="3" tint="0.39997558519241921"/>
      <name val="Calibri"/>
      <family val="2"/>
      <scheme val="minor"/>
    </font>
    <font>
      <b/>
      <sz val="11"/>
      <color theme="3" tint="-0.249977111117893"/>
      <name val="Calibri"/>
      <family val="2"/>
      <scheme val="minor"/>
    </font>
    <font>
      <b/>
      <vertAlign val="superscript"/>
      <sz val="11"/>
      <color theme="3" tint="-0.249977111117893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color theme="3" tint="0.39997558519241921"/>
      <name val="Calibri"/>
      <family val="2"/>
      <scheme val="minor"/>
    </font>
    <font>
      <sz val="11"/>
      <name val="Calibri"/>
      <family val="2"/>
      <scheme val="minor"/>
    </font>
    <font>
      <b/>
      <sz val="11"/>
      <color rgb="FF538ED5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 style="thick">
        <color indexed="18"/>
      </top>
      <bottom/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rgb="FF000080"/>
      </bottom>
      <diagonal/>
    </border>
    <border>
      <left/>
      <right/>
      <top style="medium">
        <color rgb="FF000080"/>
      </top>
      <bottom/>
      <diagonal/>
    </border>
    <border>
      <left/>
      <right/>
      <top/>
      <bottom style="medium">
        <color rgb="FF000080"/>
      </bottom>
      <diagonal/>
    </border>
    <border>
      <left/>
      <right/>
      <top style="thin">
        <color rgb="FF000080"/>
      </top>
      <bottom/>
      <diagonal/>
    </border>
  </borders>
  <cellStyleXfs count="1">
    <xf numFmtId="0" fontId="0" fillId="0" borderId="0"/>
  </cellStyleXfs>
  <cellXfs count="160">
    <xf numFmtId="0" fontId="0" fillId="0" borderId="0" xfId="0"/>
    <xf numFmtId="0" fontId="1" fillId="0" borderId="0" xfId="0" applyFont="1" applyFill="1" applyAlignment="1">
      <alignment vertical="center"/>
    </xf>
    <xf numFmtId="0" fontId="2" fillId="0" borderId="0" xfId="0" applyFont="1" applyFill="1" applyAlignment="1">
      <alignment horizontal="right" vertical="center"/>
    </xf>
    <xf numFmtId="0" fontId="2" fillId="0" borderId="0" xfId="0" applyNumberFormat="1" applyFont="1" applyFill="1" applyAlignment="1">
      <alignment vertical="center"/>
    </xf>
    <xf numFmtId="0" fontId="2" fillId="0" borderId="0" xfId="0" applyFont="1" applyFill="1"/>
    <xf numFmtId="164" fontId="2" fillId="0" borderId="0" xfId="0" applyNumberFormat="1" applyFont="1" applyFill="1" applyAlignment="1">
      <alignment horizontal="right" vertical="center"/>
    </xf>
    <xf numFmtId="165" fontId="2" fillId="0" borderId="0" xfId="0" applyNumberFormat="1" applyFont="1" applyFill="1" applyAlignment="1">
      <alignment horizontal="center" vertical="center"/>
    </xf>
    <xf numFmtId="166" fontId="2" fillId="0" borderId="0" xfId="0" applyNumberFormat="1" applyFont="1" applyFill="1" applyAlignment="1">
      <alignment horizontal="right" vertical="center"/>
    </xf>
    <xf numFmtId="9" fontId="2" fillId="0" borderId="0" xfId="0" applyNumberFormat="1" applyFont="1" applyFill="1" applyAlignment="1">
      <alignment horizontal="right" vertical="center"/>
    </xf>
    <xf numFmtId="0" fontId="2" fillId="0" borderId="0" xfId="0" applyFont="1" applyFill="1" applyAlignment="1">
      <alignment horizontal="left" vertical="center"/>
    </xf>
    <xf numFmtId="0" fontId="2" fillId="0" borderId="0" xfId="0" applyFont="1" applyFill="1" applyAlignment="1">
      <alignment vertical="center"/>
    </xf>
    <xf numFmtId="0" fontId="0" fillId="0" borderId="0" xfId="0" applyFill="1"/>
    <xf numFmtId="0" fontId="3" fillId="0" borderId="0" xfId="0" applyFont="1" applyFill="1" applyBorder="1" applyAlignment="1">
      <alignment vertical="center"/>
    </xf>
    <xf numFmtId="0" fontId="2" fillId="0" borderId="0" xfId="0" applyFont="1" applyFill="1" applyBorder="1" applyAlignment="1">
      <alignment horizontal="right"/>
    </xf>
    <xf numFmtId="0" fontId="2" fillId="0" borderId="0" xfId="0" applyNumberFormat="1" applyFont="1" applyFill="1" applyBorder="1"/>
    <xf numFmtId="164" fontId="2" fillId="0" borderId="0" xfId="0" applyNumberFormat="1" applyFont="1" applyFill="1" applyBorder="1" applyAlignment="1">
      <alignment horizontal="right"/>
    </xf>
    <xf numFmtId="165" fontId="2" fillId="0" borderId="0" xfId="0" applyNumberFormat="1" applyFont="1" applyFill="1" applyBorder="1" applyAlignment="1">
      <alignment horizontal="center"/>
    </xf>
    <xf numFmtId="166" fontId="2" fillId="0" borderId="0" xfId="0" applyNumberFormat="1" applyFont="1" applyFill="1" applyBorder="1" applyAlignment="1">
      <alignment horizontal="right"/>
    </xf>
    <xf numFmtId="9" fontId="2" fillId="0" borderId="0" xfId="0" applyNumberFormat="1" applyFont="1" applyFill="1" applyBorder="1" applyAlignment="1">
      <alignment horizontal="right"/>
    </xf>
    <xf numFmtId="0" fontId="2" fillId="0" borderId="0" xfId="0" applyFont="1" applyFill="1" applyBorder="1" applyAlignment="1">
      <alignment horizontal="left"/>
    </xf>
    <xf numFmtId="0" fontId="2" fillId="0" borderId="0" xfId="0" applyFont="1" applyFill="1" applyBorder="1"/>
    <xf numFmtId="0" fontId="4" fillId="0" borderId="1" xfId="0" applyNumberFormat="1" applyFont="1" applyFill="1" applyBorder="1" applyAlignment="1">
      <alignment horizontal="left" wrapText="1"/>
    </xf>
    <xf numFmtId="0" fontId="4" fillId="0" borderId="2" xfId="0" applyNumberFormat="1" applyFont="1" applyFill="1" applyBorder="1" applyAlignment="1">
      <alignment horizontal="left" wrapText="1"/>
    </xf>
    <xf numFmtId="165" fontId="4" fillId="0" borderId="2" xfId="0" applyNumberFormat="1" applyFont="1" applyFill="1" applyBorder="1" applyAlignment="1">
      <alignment horizontal="center" wrapText="1"/>
    </xf>
    <xf numFmtId="166" fontId="4" fillId="0" borderId="2" xfId="0" applyNumberFormat="1" applyFont="1" applyFill="1" applyBorder="1" applyAlignment="1">
      <alignment horizontal="center" wrapText="1"/>
    </xf>
    <xf numFmtId="0" fontId="6" fillId="0" borderId="0" xfId="0" applyNumberFormat="1" applyFont="1" applyFill="1" applyProtection="1"/>
    <xf numFmtId="0" fontId="7" fillId="0" borderId="0" xfId="0" applyFont="1" applyFill="1" applyAlignment="1">
      <alignment horizontal="right"/>
    </xf>
    <xf numFmtId="0" fontId="7" fillId="0" borderId="0" xfId="0" applyNumberFormat="1" applyFont="1" applyFill="1" applyAlignment="1">
      <alignment horizontal="left"/>
    </xf>
    <xf numFmtId="165" fontId="7" fillId="0" borderId="0" xfId="0" applyNumberFormat="1" applyFont="1" applyFill="1" applyAlignment="1">
      <alignment horizontal="left"/>
    </xf>
    <xf numFmtId="165" fontId="7" fillId="0" borderId="0" xfId="0" applyNumberFormat="1" applyFont="1" applyFill="1" applyAlignment="1">
      <alignment horizontal="center"/>
    </xf>
    <xf numFmtId="167" fontId="6" fillId="0" borderId="0" xfId="0" applyNumberFormat="1" applyFont="1" applyFill="1" applyAlignment="1" applyProtection="1">
      <alignment horizontal="right"/>
    </xf>
    <xf numFmtId="0" fontId="6" fillId="0" borderId="0" xfId="0" applyNumberFormat="1" applyFont="1" applyFill="1" applyAlignment="1" applyProtection="1">
      <alignment horizontal="left"/>
      <protection locked="0"/>
    </xf>
    <xf numFmtId="0" fontId="7" fillId="0" borderId="0" xfId="0" applyFont="1" applyFill="1"/>
    <xf numFmtId="165" fontId="9" fillId="0" borderId="3" xfId="0" applyNumberFormat="1" applyFont="1" applyFill="1" applyBorder="1" applyAlignment="1" applyProtection="1">
      <alignment horizontal="right"/>
    </xf>
    <xf numFmtId="0" fontId="9" fillId="0" borderId="3" xfId="0" applyNumberFormat="1" applyFont="1" applyFill="1" applyBorder="1" applyAlignment="1" applyProtection="1">
      <alignment horizontal="left"/>
      <protection locked="0"/>
    </xf>
    <xf numFmtId="165" fontId="6" fillId="0" borderId="0" xfId="0" applyNumberFormat="1" applyFont="1" applyFill="1" applyAlignment="1" applyProtection="1">
      <alignment horizontal="right"/>
      <protection locked="0"/>
    </xf>
    <xf numFmtId="165" fontId="6" fillId="0" borderId="0" xfId="0" applyNumberFormat="1" applyFont="1" applyFill="1" applyAlignment="1" applyProtection="1">
      <alignment horizontal="left"/>
      <protection locked="0"/>
    </xf>
    <xf numFmtId="169" fontId="6" fillId="0" borderId="0" xfId="0" applyNumberFormat="1" applyFont="1" applyFill="1" applyAlignment="1" applyProtection="1">
      <alignment horizontal="right"/>
      <protection locked="0"/>
    </xf>
    <xf numFmtId="165" fontId="8" fillId="0" borderId="0" xfId="0" quotePrefix="1" applyNumberFormat="1" applyFont="1" applyFill="1" applyBorder="1" applyAlignment="1" applyProtection="1">
      <alignment horizontal="center" vertical="top"/>
      <protection locked="0"/>
    </xf>
    <xf numFmtId="165" fontId="8" fillId="0" borderId="0" xfId="0" applyNumberFormat="1" applyFont="1" applyFill="1" applyBorder="1" applyAlignment="1" applyProtection="1">
      <alignment horizontal="center" vertical="top"/>
      <protection locked="0"/>
    </xf>
    <xf numFmtId="9" fontId="6" fillId="0" borderId="0" xfId="0" applyNumberFormat="1" applyFont="1" applyFill="1" applyBorder="1" applyAlignment="1" applyProtection="1">
      <alignment horizontal="right" vertical="top"/>
      <protection locked="0"/>
    </xf>
    <xf numFmtId="0" fontId="0" fillId="0" borderId="0" xfId="0" applyFill="1" applyAlignment="1">
      <alignment horizontal="center"/>
    </xf>
    <xf numFmtId="9" fontId="0" fillId="0" borderId="0" xfId="0" applyNumberFormat="1" applyFill="1"/>
    <xf numFmtId="164" fontId="3" fillId="0" borderId="0" xfId="0" applyNumberFormat="1" applyFont="1" applyFill="1" applyBorder="1" applyAlignment="1">
      <alignment horizontal="right"/>
    </xf>
    <xf numFmtId="165" fontId="3" fillId="0" borderId="0" xfId="0" applyNumberFormat="1" applyFont="1" applyFill="1" applyBorder="1" applyAlignment="1">
      <alignment horizontal="right"/>
    </xf>
    <xf numFmtId="165" fontId="3" fillId="0" borderId="0" xfId="0" applyNumberFormat="1" applyFont="1" applyFill="1" applyBorder="1" applyAlignment="1">
      <alignment horizontal="left"/>
    </xf>
    <xf numFmtId="0" fontId="3" fillId="0" borderId="0" xfId="0" applyFont="1" applyFill="1" applyBorder="1"/>
    <xf numFmtId="0" fontId="3" fillId="0" borderId="0" xfId="0" applyFont="1" applyFill="1" applyBorder="1" applyAlignment="1">
      <alignment horizontal="right"/>
    </xf>
    <xf numFmtId="0" fontId="3" fillId="0" borderId="0" xfId="0" applyFont="1" applyFill="1" applyBorder="1" applyAlignment="1">
      <alignment horizontal="center"/>
    </xf>
    <xf numFmtId="0" fontId="3" fillId="0" borderId="0" xfId="0" applyFont="1" applyFill="1" applyAlignment="1">
      <alignment horizontal="center"/>
    </xf>
    <xf numFmtId="165" fontId="3" fillId="0" borderId="0" xfId="0" applyNumberFormat="1" applyFont="1" applyFill="1" applyAlignment="1">
      <alignment horizontal="left"/>
    </xf>
    <xf numFmtId="0" fontId="3" fillId="0" borderId="0" xfId="0" applyFont="1" applyFill="1" applyAlignment="1">
      <alignment horizontal="right"/>
    </xf>
    <xf numFmtId="0" fontId="3" fillId="0" borderId="0" xfId="0" applyFont="1" applyFill="1" applyAlignment="1">
      <alignment horizontal="left"/>
    </xf>
    <xf numFmtId="0" fontId="3" fillId="0" borderId="0" xfId="0" applyFont="1" applyFill="1"/>
    <xf numFmtId="0" fontId="4" fillId="0" borderId="4" xfId="0" applyFont="1" applyFill="1" applyBorder="1" applyAlignment="1">
      <alignment wrapText="1"/>
    </xf>
    <xf numFmtId="164" fontId="4" fillId="0" borderId="4" xfId="0" applyNumberFormat="1" applyFont="1" applyFill="1" applyBorder="1" applyAlignment="1">
      <alignment horizontal="right" wrapText="1"/>
    </xf>
    <xf numFmtId="0" fontId="4" fillId="0" borderId="0" xfId="0" applyFont="1" applyFill="1"/>
    <xf numFmtId="165" fontId="4" fillId="0" borderId="0" xfId="0" applyNumberFormat="1" applyFont="1" applyFill="1" applyAlignment="1">
      <alignment horizontal="left"/>
    </xf>
    <xf numFmtId="0" fontId="4" fillId="0" borderId="5" xfId="0" applyFont="1" applyFill="1" applyBorder="1" applyAlignment="1">
      <alignment wrapText="1"/>
    </xf>
    <xf numFmtId="0" fontId="4" fillId="0" borderId="5" xfId="0" applyFont="1" applyFill="1" applyBorder="1" applyAlignment="1">
      <alignment horizontal="right" wrapText="1"/>
    </xf>
    <xf numFmtId="169" fontId="6" fillId="0" borderId="0" xfId="0" applyNumberFormat="1" applyFont="1" applyFill="1" applyAlignment="1" applyProtection="1">
      <alignment horizontal="center"/>
      <protection locked="0"/>
    </xf>
    <xf numFmtId="169" fontId="6" fillId="0" borderId="0" xfId="0" applyNumberFormat="1" applyFont="1" applyFill="1" applyAlignment="1" applyProtection="1">
      <alignment horizontal="left"/>
      <protection locked="0"/>
    </xf>
    <xf numFmtId="165" fontId="8" fillId="0" borderId="0" xfId="0" quotePrefix="1" applyNumberFormat="1" applyFont="1" applyFill="1" applyBorder="1" applyAlignment="1" applyProtection="1">
      <alignment horizontal="right" vertical="top"/>
      <protection locked="0"/>
    </xf>
    <xf numFmtId="0" fontId="9" fillId="0" borderId="3" xfId="0" applyNumberFormat="1" applyFont="1" applyFill="1" applyBorder="1" applyAlignment="1" applyProtection="1">
      <alignment horizontal="center"/>
      <protection locked="0"/>
    </xf>
    <xf numFmtId="165" fontId="8" fillId="0" borderId="0" xfId="0" applyNumberFormat="1" applyFont="1" applyFill="1" applyBorder="1" applyAlignment="1" applyProtection="1">
      <alignment horizontal="right" vertical="top"/>
      <protection locked="0"/>
    </xf>
    <xf numFmtId="0" fontId="9" fillId="0" borderId="3" xfId="0" applyFont="1" applyFill="1" applyBorder="1" applyAlignment="1">
      <alignment horizontal="left"/>
    </xf>
    <xf numFmtId="167" fontId="6" fillId="0" borderId="0" xfId="0" applyNumberFormat="1" applyFont="1" applyFill="1" applyAlignment="1" applyProtection="1">
      <alignment horizontal="center"/>
    </xf>
    <xf numFmtId="166" fontId="6" fillId="0" borderId="0" xfId="0" applyNumberFormat="1" applyFont="1" applyFill="1" applyAlignment="1" applyProtection="1">
      <alignment horizontal="center"/>
    </xf>
    <xf numFmtId="164" fontId="4" fillId="0" borderId="5" xfId="0" applyNumberFormat="1" applyFont="1" applyFill="1" applyBorder="1" applyAlignment="1">
      <alignment horizontal="left" wrapText="1"/>
    </xf>
    <xf numFmtId="0" fontId="0" fillId="0" borderId="0" xfId="0" applyFill="1" applyAlignment="1">
      <alignment horizontal="left"/>
    </xf>
    <xf numFmtId="0" fontId="2" fillId="0" borderId="0" xfId="0" applyFont="1" applyFill="1" applyAlignment="1">
      <alignment horizontal="left"/>
    </xf>
    <xf numFmtId="164" fontId="4" fillId="0" borderId="4" xfId="0" applyNumberFormat="1" applyFont="1" applyFill="1" applyBorder="1" applyAlignment="1">
      <alignment horizontal="left" wrapText="1"/>
    </xf>
    <xf numFmtId="9" fontId="4" fillId="0" borderId="1" xfId="0" applyNumberFormat="1" applyFont="1" applyFill="1" applyBorder="1" applyAlignment="1">
      <alignment horizontal="center" wrapText="1"/>
    </xf>
    <xf numFmtId="9" fontId="4" fillId="0" borderId="2" xfId="0" applyNumberFormat="1" applyFont="1" applyFill="1" applyBorder="1" applyAlignment="1">
      <alignment horizontal="center" wrapText="1"/>
    </xf>
    <xf numFmtId="9" fontId="8" fillId="0" borderId="0" xfId="0" applyNumberFormat="1" applyFont="1" applyFill="1" applyBorder="1" applyAlignment="1" applyProtection="1">
      <alignment horizontal="center" vertical="top"/>
      <protection locked="0"/>
    </xf>
    <xf numFmtId="9" fontId="9" fillId="0" borderId="3" xfId="0" applyNumberFormat="1" applyFont="1" applyFill="1" applyBorder="1" applyAlignment="1" applyProtection="1">
      <alignment horizontal="center" vertical="top"/>
      <protection locked="0"/>
    </xf>
    <xf numFmtId="9" fontId="0" fillId="0" borderId="0" xfId="0" applyNumberFormat="1" applyFill="1" applyAlignment="1">
      <alignment horizontal="center"/>
    </xf>
    <xf numFmtId="3" fontId="7" fillId="0" borderId="0" xfId="0" applyNumberFormat="1" applyFont="1" applyFill="1" applyAlignment="1">
      <alignment horizontal="center"/>
    </xf>
    <xf numFmtId="168" fontId="6" fillId="0" borderId="0" xfId="0" applyNumberFormat="1" applyFont="1" applyFill="1" applyAlignment="1" applyProtection="1">
      <alignment horizontal="center"/>
      <protection locked="0"/>
    </xf>
    <xf numFmtId="164" fontId="4" fillId="0" borderId="1" xfId="0" applyNumberFormat="1" applyFont="1" applyFill="1" applyBorder="1" applyAlignment="1">
      <alignment horizontal="center" wrapText="1"/>
    </xf>
    <xf numFmtId="164" fontId="4" fillId="0" borderId="2" xfId="0" applyNumberFormat="1" applyFont="1" applyFill="1" applyBorder="1" applyAlignment="1">
      <alignment horizontal="center" wrapText="1"/>
    </xf>
    <xf numFmtId="164" fontId="7" fillId="0" borderId="0" xfId="0" applyNumberFormat="1" applyFont="1" applyFill="1" applyAlignment="1">
      <alignment horizontal="center"/>
    </xf>
    <xf numFmtId="164" fontId="4" fillId="0" borderId="4" xfId="0" applyNumberFormat="1" applyFont="1" applyFill="1" applyBorder="1" applyAlignment="1">
      <alignment horizontal="center" wrapText="1"/>
    </xf>
    <xf numFmtId="164" fontId="4" fillId="0" borderId="5" xfId="0" applyNumberFormat="1" applyFont="1" applyFill="1" applyBorder="1" applyAlignment="1">
      <alignment horizontal="center" wrapText="1"/>
    </xf>
    <xf numFmtId="164" fontId="2" fillId="0" borderId="0" xfId="0" applyNumberFormat="1" applyFont="1" applyFill="1" applyAlignment="1">
      <alignment vertical="center"/>
    </xf>
    <xf numFmtId="164" fontId="2" fillId="0" borderId="0" xfId="0" applyNumberFormat="1" applyFont="1" applyFill="1" applyBorder="1" applyAlignment="1"/>
    <xf numFmtId="0" fontId="2" fillId="0" borderId="0" xfId="0" applyFont="1" applyFill="1" applyBorder="1" applyAlignment="1"/>
    <xf numFmtId="0" fontId="9" fillId="0" borderId="0" xfId="0" applyNumberFormat="1" applyFont="1" applyFill="1" applyBorder="1" applyProtection="1"/>
    <xf numFmtId="165" fontId="9" fillId="0" borderId="0" xfId="0" applyNumberFormat="1" applyFont="1" applyFill="1" applyBorder="1" applyAlignment="1" applyProtection="1">
      <alignment horizontal="right"/>
    </xf>
    <xf numFmtId="168" fontId="9" fillId="0" borderId="0" xfId="0" applyNumberFormat="1" applyFont="1" applyFill="1" applyBorder="1" applyAlignment="1" applyProtection="1">
      <alignment horizontal="right"/>
    </xf>
    <xf numFmtId="168" fontId="9" fillId="0" borderId="0" xfId="0" applyNumberFormat="1" applyFont="1" applyFill="1" applyBorder="1" applyAlignment="1" applyProtection="1">
      <alignment horizontal="right"/>
      <protection locked="0"/>
    </xf>
    <xf numFmtId="169" fontId="9" fillId="0" borderId="0" xfId="0" applyNumberFormat="1" applyFont="1" applyFill="1" applyBorder="1" applyAlignment="1" applyProtection="1">
      <alignment horizontal="right"/>
    </xf>
    <xf numFmtId="165" fontId="9" fillId="0" borderId="0" xfId="0" quotePrefix="1" applyNumberFormat="1" applyFont="1" applyFill="1" applyBorder="1" applyAlignment="1" applyProtection="1">
      <alignment horizontal="center" vertical="top"/>
      <protection locked="0"/>
    </xf>
    <xf numFmtId="0" fontId="9" fillId="0" borderId="0" xfId="0" applyNumberFormat="1" applyFont="1" applyFill="1" applyBorder="1" applyAlignment="1" applyProtection="1">
      <alignment horizontal="left"/>
      <protection locked="0"/>
    </xf>
    <xf numFmtId="0" fontId="9" fillId="0" borderId="0" xfId="0" applyNumberFormat="1" applyFont="1" applyFill="1" applyBorder="1" applyAlignment="1" applyProtection="1">
      <alignment horizontal="center"/>
      <protection locked="0"/>
    </xf>
    <xf numFmtId="0" fontId="9" fillId="0" borderId="6" xfId="0" applyFont="1" applyFill="1" applyBorder="1" applyAlignment="1">
      <alignment horizontal="left"/>
    </xf>
    <xf numFmtId="0" fontId="6" fillId="0" borderId="0" xfId="0" applyNumberFormat="1" applyFont="1" applyFill="1" applyBorder="1" applyProtection="1"/>
    <xf numFmtId="168" fontId="6" fillId="0" borderId="0" xfId="0" applyNumberFormat="1" applyFont="1" applyFill="1" applyBorder="1" applyAlignment="1" applyProtection="1">
      <alignment horizontal="right"/>
      <protection locked="0"/>
    </xf>
    <xf numFmtId="165" fontId="6" fillId="0" borderId="0" xfId="0" applyNumberFormat="1" applyFont="1" applyFill="1" applyBorder="1" applyAlignment="1" applyProtection="1">
      <alignment horizontal="right"/>
      <protection locked="0"/>
    </xf>
    <xf numFmtId="165" fontId="6" fillId="0" borderId="0" xfId="0" applyNumberFormat="1" applyFont="1" applyFill="1" applyBorder="1" applyAlignment="1" applyProtection="1">
      <alignment horizontal="left"/>
      <protection locked="0"/>
    </xf>
    <xf numFmtId="169" fontId="6" fillId="0" borderId="0" xfId="0" applyNumberFormat="1" applyFont="1" applyFill="1" applyBorder="1" applyAlignment="1" applyProtection="1">
      <alignment horizontal="right"/>
      <protection locked="0"/>
    </xf>
    <xf numFmtId="0" fontId="6" fillId="0" borderId="0" xfId="0" applyNumberFormat="1" applyFont="1" applyFill="1" applyBorder="1" applyAlignment="1" applyProtection="1">
      <alignment horizontal="left"/>
      <protection locked="0"/>
    </xf>
    <xf numFmtId="0" fontId="6" fillId="0" borderId="0" xfId="0" applyNumberFormat="1" applyFont="1" applyFill="1" applyBorder="1" applyAlignment="1" applyProtection="1">
      <alignment horizontal="center"/>
      <protection locked="0"/>
    </xf>
    <xf numFmtId="0" fontId="0" fillId="0" borderId="0" xfId="0" applyFill="1" applyBorder="1"/>
    <xf numFmtId="168" fontId="9" fillId="0" borderId="0" xfId="0" applyNumberFormat="1" applyFont="1" applyFill="1" applyBorder="1" applyAlignment="1" applyProtection="1">
      <alignment horizontal="left"/>
    </xf>
    <xf numFmtId="0" fontId="9" fillId="0" borderId="0" xfId="0" applyFont="1" applyFill="1" applyBorder="1" applyAlignment="1">
      <alignment horizontal="left"/>
    </xf>
    <xf numFmtId="168" fontId="9" fillId="0" borderId="0" xfId="0" applyNumberFormat="1" applyFont="1" applyFill="1" applyBorder="1" applyAlignment="1" applyProtection="1">
      <alignment horizontal="center"/>
      <protection locked="0"/>
    </xf>
    <xf numFmtId="169" fontId="9" fillId="0" borderId="0" xfId="0" applyNumberFormat="1" applyFont="1" applyFill="1" applyBorder="1" applyAlignment="1" applyProtection="1">
      <alignment horizontal="center"/>
    </xf>
    <xf numFmtId="169" fontId="6" fillId="0" borderId="0" xfId="0" applyNumberFormat="1" applyFont="1" applyFill="1" applyBorder="1" applyAlignment="1" applyProtection="1">
      <alignment horizontal="center"/>
      <protection locked="0"/>
    </xf>
    <xf numFmtId="0" fontId="4" fillId="0" borderId="1" xfId="0" applyFont="1" applyFill="1" applyBorder="1" applyAlignment="1">
      <alignment wrapText="1"/>
    </xf>
    <xf numFmtId="0" fontId="4" fillId="0" borderId="2" xfId="0" applyFont="1" applyFill="1" applyBorder="1" applyAlignment="1">
      <alignment wrapText="1"/>
    </xf>
    <xf numFmtId="0" fontId="4" fillId="0" borderId="4" xfId="0" applyFont="1" applyFill="1" applyBorder="1" applyAlignment="1">
      <alignment horizontal="center" wrapText="1"/>
    </xf>
    <xf numFmtId="0" fontId="4" fillId="0" borderId="5" xfId="0" applyFont="1" applyFill="1" applyBorder="1" applyAlignment="1">
      <alignment horizontal="center" wrapText="1"/>
    </xf>
    <xf numFmtId="0" fontId="4" fillId="0" borderId="4" xfId="0" applyFont="1" applyFill="1" applyBorder="1" applyAlignment="1">
      <alignment horizontal="left" wrapText="1"/>
    </xf>
    <xf numFmtId="0" fontId="4" fillId="0" borderId="2" xfId="0" applyFont="1" applyFill="1" applyBorder="1" applyAlignment="1">
      <alignment horizontal="center" wrapText="1"/>
    </xf>
    <xf numFmtId="0" fontId="0" fillId="0" borderId="5" xfId="0" applyFill="1" applyBorder="1"/>
    <xf numFmtId="0" fontId="4" fillId="0" borderId="4" xfId="0" applyFont="1" applyFill="1" applyBorder="1" applyAlignment="1">
      <alignment horizontal="left" wrapText="1"/>
    </xf>
    <xf numFmtId="0" fontId="0" fillId="0" borderId="5" xfId="0" applyFill="1" applyBorder="1"/>
    <xf numFmtId="0" fontId="9" fillId="0" borderId="3" xfId="0" applyNumberFormat="1" applyFont="1" applyFill="1" applyBorder="1" applyProtection="1"/>
    <xf numFmtId="165" fontId="9" fillId="0" borderId="3" xfId="0" applyNumberFormat="1" applyFont="1" applyFill="1" applyBorder="1" applyAlignment="1" applyProtection="1">
      <alignment horizontal="left"/>
      <protection locked="0"/>
    </xf>
    <xf numFmtId="168" fontId="9" fillId="0" borderId="3" xfId="0" applyNumberFormat="1" applyFont="1" applyFill="1" applyBorder="1" applyAlignment="1" applyProtection="1">
      <alignment horizontal="center"/>
    </xf>
    <xf numFmtId="169" fontId="9" fillId="0" borderId="3" xfId="0" applyNumberFormat="1" applyFont="1" applyFill="1" applyBorder="1" applyAlignment="1" applyProtection="1">
      <alignment horizontal="center"/>
    </xf>
    <xf numFmtId="165" fontId="9" fillId="0" borderId="3" xfId="0" quotePrefix="1" applyNumberFormat="1" applyFont="1" applyFill="1" applyBorder="1" applyAlignment="1" applyProtection="1">
      <alignment horizontal="center" vertical="top"/>
      <protection locked="0"/>
    </xf>
    <xf numFmtId="167" fontId="9" fillId="0" borderId="3" xfId="0" applyNumberFormat="1" applyFont="1" applyFill="1" applyBorder="1" applyAlignment="1" applyProtection="1">
      <alignment horizontal="center"/>
    </xf>
    <xf numFmtId="0" fontId="9" fillId="0" borderId="3" xfId="0" applyFont="1" applyFill="1" applyBorder="1"/>
    <xf numFmtId="9" fontId="6" fillId="0" borderId="0" xfId="0" applyNumberFormat="1" applyFont="1" applyFill="1" applyBorder="1" applyAlignment="1" applyProtection="1">
      <alignment horizontal="center" vertical="top"/>
      <protection locked="0"/>
    </xf>
    <xf numFmtId="168" fontId="9" fillId="0" borderId="3" xfId="0" applyNumberFormat="1" applyFont="1" applyFill="1" applyBorder="1" applyAlignment="1" applyProtection="1">
      <alignment horizontal="left"/>
    </xf>
    <xf numFmtId="168" fontId="9" fillId="0" borderId="3" xfId="0" applyNumberFormat="1" applyFont="1" applyFill="1" applyBorder="1" applyAlignment="1" applyProtection="1">
      <alignment horizontal="center"/>
      <protection locked="0"/>
    </xf>
    <xf numFmtId="165" fontId="0" fillId="0" borderId="0" xfId="0" applyNumberFormat="1" applyFill="1"/>
    <xf numFmtId="168" fontId="0" fillId="0" borderId="0" xfId="0" applyNumberFormat="1" applyFill="1" applyAlignment="1">
      <alignment horizontal="center"/>
    </xf>
    <xf numFmtId="167" fontId="0" fillId="0" borderId="0" xfId="0" applyNumberFormat="1" applyFill="1" applyAlignment="1">
      <alignment horizontal="center"/>
    </xf>
    <xf numFmtId="0" fontId="8" fillId="0" borderId="0" xfId="0" applyNumberFormat="1" applyFont="1" applyFill="1" applyProtection="1"/>
    <xf numFmtId="165" fontId="9" fillId="0" borderId="0" xfId="0" applyNumberFormat="1" applyFont="1" applyFill="1" applyBorder="1" applyAlignment="1" applyProtection="1">
      <alignment horizontal="left"/>
      <protection locked="0"/>
    </xf>
    <xf numFmtId="168" fontId="9" fillId="0" borderId="0" xfId="0" applyNumberFormat="1" applyFont="1" applyFill="1" applyBorder="1" applyAlignment="1" applyProtection="1">
      <alignment horizontal="center"/>
    </xf>
    <xf numFmtId="167" fontId="9" fillId="0" borderId="0" xfId="0" applyNumberFormat="1" applyFont="1" applyFill="1" applyBorder="1" applyAlignment="1" applyProtection="1">
      <alignment horizontal="center"/>
    </xf>
    <xf numFmtId="9" fontId="9" fillId="0" borderId="0" xfId="0" applyNumberFormat="1" applyFont="1" applyFill="1" applyBorder="1" applyAlignment="1" applyProtection="1">
      <alignment horizontal="center" vertical="top"/>
      <protection locked="0"/>
    </xf>
    <xf numFmtId="0" fontId="9" fillId="0" borderId="0" xfId="0" applyFont="1" applyFill="1" applyBorder="1"/>
    <xf numFmtId="0" fontId="0" fillId="0" borderId="0" xfId="0" applyFill="1" applyAlignment="1">
      <alignment horizontal="right"/>
    </xf>
    <xf numFmtId="165" fontId="9" fillId="0" borderId="3" xfId="0" quotePrefix="1" applyNumberFormat="1" applyFont="1" applyFill="1" applyBorder="1" applyAlignment="1" applyProtection="1">
      <alignment horizontal="right" vertical="top"/>
      <protection locked="0"/>
    </xf>
    <xf numFmtId="0" fontId="4" fillId="0" borderId="0" xfId="0" applyFont="1" applyFill="1" applyBorder="1" applyAlignment="1">
      <alignment horizontal="left" wrapText="1"/>
    </xf>
    <xf numFmtId="165" fontId="9" fillId="0" borderId="0" xfId="0" quotePrefix="1" applyNumberFormat="1" applyFont="1" applyFill="1" applyBorder="1" applyAlignment="1" applyProtection="1">
      <alignment horizontal="right" vertical="top"/>
      <protection locked="0"/>
    </xf>
    <xf numFmtId="0" fontId="4" fillId="0" borderId="4" xfId="0" applyFont="1" applyFill="1" applyBorder="1" applyAlignment="1">
      <alignment horizontal="left" wrapText="1"/>
    </xf>
    <xf numFmtId="0" fontId="4" fillId="0" borderId="5" xfId="0" applyFont="1" applyFill="1" applyBorder="1" applyAlignment="1">
      <alignment horizontal="left" wrapText="1"/>
    </xf>
    <xf numFmtId="165" fontId="4" fillId="0" borderId="1" xfId="0" applyNumberFormat="1" applyFont="1" applyFill="1" applyBorder="1" applyAlignment="1">
      <alignment horizontal="center" wrapText="1"/>
    </xf>
    <xf numFmtId="0" fontId="4" fillId="0" borderId="1" xfId="0" applyFont="1" applyFill="1" applyBorder="1" applyAlignment="1">
      <alignment horizontal="center" wrapText="1"/>
    </xf>
    <xf numFmtId="0" fontId="4" fillId="0" borderId="1" xfId="0" applyFont="1" applyFill="1" applyBorder="1" applyAlignment="1">
      <alignment wrapText="1"/>
    </xf>
    <xf numFmtId="0" fontId="4" fillId="0" borderId="2" xfId="0" applyFont="1" applyFill="1" applyBorder="1" applyAlignment="1">
      <alignment wrapText="1"/>
    </xf>
    <xf numFmtId="165" fontId="4" fillId="0" borderId="4" xfId="0" applyNumberFormat="1" applyFont="1" applyFill="1" applyBorder="1" applyAlignment="1">
      <alignment horizontal="right" wrapText="1"/>
    </xf>
    <xf numFmtId="165" fontId="4" fillId="0" borderId="5" xfId="0" applyNumberFormat="1" applyFont="1" applyFill="1" applyBorder="1" applyAlignment="1">
      <alignment horizontal="right" wrapText="1"/>
    </xf>
    <xf numFmtId="0" fontId="4" fillId="0" borderId="4" xfId="0" applyFont="1" applyFill="1" applyBorder="1" applyAlignment="1">
      <alignment horizontal="center" wrapText="1"/>
    </xf>
    <xf numFmtId="0" fontId="4" fillId="0" borderId="5" xfId="0" applyFont="1" applyFill="1" applyBorder="1" applyAlignment="1">
      <alignment horizontal="center" wrapText="1"/>
    </xf>
    <xf numFmtId="0" fontId="4" fillId="0" borderId="4" xfId="0" applyFont="1" applyFill="1" applyBorder="1" applyAlignment="1">
      <alignment horizontal="right" wrapText="1"/>
    </xf>
    <xf numFmtId="0" fontId="4" fillId="0" borderId="2" xfId="0" applyFont="1" applyFill="1" applyBorder="1" applyAlignment="1">
      <alignment horizontal="center" wrapText="1"/>
    </xf>
    <xf numFmtId="165" fontId="4" fillId="0" borderId="1" xfId="0" applyNumberFormat="1" applyFont="1" applyFill="1" applyBorder="1" applyAlignment="1">
      <alignment horizontal="right" wrapText="1"/>
    </xf>
    <xf numFmtId="165" fontId="4" fillId="0" borderId="2" xfId="0" applyNumberFormat="1" applyFont="1" applyFill="1" applyBorder="1" applyAlignment="1">
      <alignment horizontal="right" wrapText="1"/>
    </xf>
    <xf numFmtId="0" fontId="0" fillId="0" borderId="5" xfId="0" applyFill="1" applyBorder="1"/>
    <xf numFmtId="0" fontId="4" fillId="0" borderId="0" xfId="0" applyFont="1" applyFill="1" applyBorder="1" applyAlignment="1">
      <alignment horizontal="left" wrapText="1"/>
    </xf>
    <xf numFmtId="0" fontId="0" fillId="0" borderId="0" xfId="0" applyFill="1" applyBorder="1"/>
    <xf numFmtId="0" fontId="4" fillId="0" borderId="1" xfId="0" applyFont="1" applyFill="1" applyBorder="1" applyAlignment="1">
      <alignment horizontal="left" wrapText="1"/>
    </xf>
    <xf numFmtId="0" fontId="4" fillId="0" borderId="2" xfId="0" applyFont="1" applyFill="1" applyBorder="1" applyAlignment="1">
      <alignment horizontal="left" wrapText="1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93E1A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5" Type="http://schemas.openxmlformats.org/officeDocument/2006/relationships/externalLink" Target="externalLinks/externalLink1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estor%20Relations\1.%20MGR\Results\1206\Blackbooks\Development\1.%20PC\Submission_120726\VIC%20120726_DEB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oulda\AppData\Local\Microsoft\Windows\Temporary%20Internet%20Files\Content.Outlook\7OAVDVOQ\1.%20NSW%20PC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estor%20Relations\1.%20MGR\Results\1212\Blackbooks\Development\PC\VIC%20PC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>
        <row r="6">
          <cell r="B6">
            <v>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BS 100%</v>
          </cell>
          <cell r="B1" t="str">
            <v>Yes</v>
          </cell>
          <cell r="C1" t="str">
            <v>COM</v>
          </cell>
        </row>
        <row r="2">
          <cell r="A2" t="str">
            <v>JV 50%</v>
          </cell>
          <cell r="B2" t="str">
            <v>No</v>
          </cell>
          <cell r="C2" t="str">
            <v>NCOM</v>
          </cell>
        </row>
        <row r="3">
          <cell r="A3" t="str">
            <v>MWRDP 20%</v>
          </cell>
        </row>
        <row r="4">
          <cell r="A4" t="str">
            <v>JV 15%</v>
          </cell>
        </row>
        <row r="5">
          <cell r="A5" t="str">
            <v>DEV FUND 0%</v>
          </cell>
        </row>
        <row r="6">
          <cell r="A6" t="str">
            <v>PDA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>
        <row r="6">
          <cell r="B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BS 100%</v>
          </cell>
          <cell r="B1" t="str">
            <v>Yes</v>
          </cell>
          <cell r="C1" t="str">
            <v>COM</v>
          </cell>
        </row>
        <row r="2">
          <cell r="A2" t="str">
            <v>JV 50%</v>
          </cell>
          <cell r="B2" t="str">
            <v>No</v>
          </cell>
          <cell r="C2" t="str">
            <v>NCOM</v>
          </cell>
        </row>
        <row r="3">
          <cell r="A3" t="str">
            <v>MWRDP 20%</v>
          </cell>
        </row>
        <row r="4">
          <cell r="A4" t="str">
            <v>JV 15%</v>
          </cell>
        </row>
        <row r="5">
          <cell r="A5" t="str">
            <v>DEV FUND 0%</v>
          </cell>
        </row>
        <row r="6">
          <cell r="A6" t="str">
            <v>PD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>COM</v>
          </cell>
        </row>
        <row r="2">
          <cell r="C2" t="str">
            <v>NCOM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A1:P105"/>
  <sheetViews>
    <sheetView showGridLines="0" tabSelected="1" view="pageBreakPreview" topLeftCell="A13" zoomScale="55" zoomScaleNormal="55" zoomScaleSheetLayoutView="55" workbookViewId="0">
      <selection activeCell="G72" sqref="G72"/>
    </sheetView>
  </sheetViews>
  <sheetFormatPr defaultColWidth="9.140625" defaultRowHeight="15" x14ac:dyDescent="0.25"/>
  <cols>
    <col min="1" max="1" width="41.42578125" style="11" bestFit="1" customWidth="1"/>
    <col min="2" max="2" width="22.5703125" style="11" customWidth="1"/>
    <col min="3" max="3" width="2.7109375" style="11" customWidth="1"/>
    <col min="4" max="4" width="27.85546875" style="11" customWidth="1"/>
    <col min="5" max="9" width="22.5703125" style="11" customWidth="1"/>
    <col min="10" max="11" width="22.5703125" style="41" customWidth="1"/>
    <col min="12" max="13" width="22.5703125" style="11" customWidth="1"/>
    <col min="14" max="14" width="22.5703125" style="42" customWidth="1"/>
    <col min="15" max="15" width="47.42578125" style="11" customWidth="1"/>
    <col min="16" max="16" width="59.5703125" style="11" bestFit="1" customWidth="1"/>
    <col min="17" max="16384" width="9.140625" style="11"/>
  </cols>
  <sheetData>
    <row r="1" spans="1:16" ht="18.75" x14ac:dyDescent="0.3">
      <c r="A1" s="1"/>
      <c r="B1" s="2"/>
      <c r="C1" s="3"/>
      <c r="D1" s="4"/>
      <c r="E1" s="5"/>
      <c r="F1" s="2"/>
      <c r="G1" s="2"/>
      <c r="H1" s="2"/>
      <c r="I1" s="2"/>
      <c r="J1" s="6"/>
      <c r="K1" s="6"/>
      <c r="L1" s="2"/>
      <c r="M1" s="7"/>
      <c r="N1" s="8"/>
      <c r="O1" s="9"/>
      <c r="P1" s="10"/>
    </row>
    <row r="2" spans="1:16" ht="19.5" thickBot="1" x14ac:dyDescent="0.35">
      <c r="A2" s="12" t="s">
        <v>0</v>
      </c>
      <c r="B2" s="13"/>
      <c r="C2" s="14"/>
      <c r="D2" s="4"/>
      <c r="E2" s="15"/>
      <c r="F2" s="13"/>
      <c r="G2" s="13"/>
      <c r="H2" s="13"/>
      <c r="I2" s="13"/>
      <c r="J2" s="16"/>
      <c r="K2" s="16"/>
      <c r="L2" s="13"/>
      <c r="M2" s="17"/>
      <c r="N2" s="18"/>
      <c r="O2" s="19"/>
      <c r="P2" s="20"/>
    </row>
    <row r="3" spans="1:16" ht="31.5" customHeight="1" thickTop="1" x14ac:dyDescent="0.25">
      <c r="A3" s="109"/>
      <c r="B3" s="153" t="s">
        <v>1</v>
      </c>
      <c r="C3" s="21"/>
      <c r="D3" s="145" t="s">
        <v>2</v>
      </c>
      <c r="E3" s="79" t="s">
        <v>3</v>
      </c>
      <c r="F3" s="144" t="s">
        <v>4</v>
      </c>
      <c r="G3" s="144" t="s">
        <v>5</v>
      </c>
      <c r="H3" s="144" t="s">
        <v>6</v>
      </c>
      <c r="I3" s="144" t="s">
        <v>7</v>
      </c>
      <c r="J3" s="143" t="s">
        <v>174</v>
      </c>
      <c r="K3" s="143"/>
      <c r="L3" s="144" t="s">
        <v>8</v>
      </c>
      <c r="M3" s="144"/>
      <c r="N3" s="72" t="s">
        <v>9</v>
      </c>
      <c r="O3" s="145" t="s">
        <v>10</v>
      </c>
      <c r="P3" s="145" t="s">
        <v>11</v>
      </c>
    </row>
    <row r="4" spans="1:16" ht="18" thickBot="1" x14ac:dyDescent="0.3">
      <c r="A4" s="110" t="s">
        <v>12</v>
      </c>
      <c r="B4" s="154"/>
      <c r="C4" s="22"/>
      <c r="D4" s="146"/>
      <c r="E4" s="80" t="s">
        <v>13</v>
      </c>
      <c r="F4" s="152"/>
      <c r="G4" s="152"/>
      <c r="H4" s="152"/>
      <c r="I4" s="152"/>
      <c r="J4" s="23" t="s">
        <v>14</v>
      </c>
      <c r="K4" s="23" t="s">
        <v>15</v>
      </c>
      <c r="L4" s="114" t="s">
        <v>14</v>
      </c>
      <c r="M4" s="24" t="s">
        <v>15</v>
      </c>
      <c r="N4" s="73" t="s">
        <v>16</v>
      </c>
      <c r="O4" s="146"/>
      <c r="P4" s="146"/>
    </row>
    <row r="5" spans="1:16" x14ac:dyDescent="0.25">
      <c r="A5" s="25"/>
      <c r="B5" s="26"/>
      <c r="C5" s="27"/>
      <c r="D5" s="28"/>
      <c r="E5" s="81"/>
      <c r="F5" s="77"/>
      <c r="G5" s="77"/>
      <c r="H5" s="77"/>
      <c r="I5" s="77"/>
      <c r="J5" s="29"/>
      <c r="K5" s="29"/>
      <c r="L5" s="66"/>
      <c r="M5" s="67"/>
      <c r="N5" s="74"/>
      <c r="O5" s="31"/>
      <c r="P5" s="32"/>
    </row>
    <row r="6" spans="1:16" x14ac:dyDescent="0.25">
      <c r="A6" s="118" t="s">
        <v>17</v>
      </c>
      <c r="B6" s="33"/>
      <c r="C6" s="34"/>
      <c r="D6" s="119" t="s">
        <v>18</v>
      </c>
      <c r="E6" s="120">
        <v>193.27</v>
      </c>
      <c r="F6" s="121">
        <v>393</v>
      </c>
      <c r="G6" s="121">
        <v>375</v>
      </c>
      <c r="H6" s="121">
        <v>369</v>
      </c>
      <c r="I6" s="121">
        <v>255</v>
      </c>
      <c r="J6" s="122" t="s">
        <v>19</v>
      </c>
      <c r="K6" s="122" t="s">
        <v>20</v>
      </c>
      <c r="L6" s="123">
        <v>295000</v>
      </c>
      <c r="M6" s="123">
        <v>725717</v>
      </c>
      <c r="N6" s="75"/>
      <c r="O6" s="34" t="s">
        <v>21</v>
      </c>
      <c r="P6" s="124" t="s">
        <v>22</v>
      </c>
    </row>
    <row r="7" spans="1:16" x14ac:dyDescent="0.25">
      <c r="A7" s="25" t="s">
        <v>23</v>
      </c>
      <c r="B7" s="35">
        <v>41091</v>
      </c>
      <c r="C7" s="35"/>
      <c r="D7" s="36"/>
      <c r="E7" s="78">
        <v>111.33689187058823</v>
      </c>
      <c r="F7" s="60">
        <v>260</v>
      </c>
      <c r="G7" s="60">
        <v>250</v>
      </c>
      <c r="H7" s="60">
        <v>247</v>
      </c>
      <c r="I7" s="60">
        <v>222</v>
      </c>
      <c r="J7" s="38" t="s">
        <v>19</v>
      </c>
      <c r="K7" s="39" t="s">
        <v>24</v>
      </c>
      <c r="L7" s="66">
        <v>295000</v>
      </c>
      <c r="M7" s="66">
        <v>725717</v>
      </c>
      <c r="N7" s="125">
        <v>0.9</v>
      </c>
      <c r="O7" s="31"/>
      <c r="P7" s="31"/>
    </row>
    <row r="8" spans="1:16" x14ac:dyDescent="0.25">
      <c r="A8" s="25" t="s">
        <v>25</v>
      </c>
      <c r="B8" s="35">
        <v>41275</v>
      </c>
      <c r="C8" s="35"/>
      <c r="D8" s="36"/>
      <c r="E8" s="78">
        <v>14.579141952941177</v>
      </c>
      <c r="F8" s="60">
        <v>41</v>
      </c>
      <c r="G8" s="60">
        <v>33</v>
      </c>
      <c r="H8" s="60">
        <v>33</v>
      </c>
      <c r="I8" s="60">
        <v>33</v>
      </c>
      <c r="J8" s="38" t="s">
        <v>26</v>
      </c>
      <c r="K8" s="39" t="s">
        <v>24</v>
      </c>
      <c r="L8" s="66">
        <v>312900</v>
      </c>
      <c r="M8" s="66">
        <v>550000</v>
      </c>
      <c r="N8" s="125">
        <v>0.8</v>
      </c>
      <c r="O8" s="31"/>
      <c r="P8" s="31"/>
    </row>
    <row r="9" spans="1:16" x14ac:dyDescent="0.25">
      <c r="A9" s="25" t="s">
        <v>27</v>
      </c>
      <c r="B9" s="35">
        <v>41821</v>
      </c>
      <c r="C9" s="35"/>
      <c r="D9" s="36"/>
      <c r="E9" s="78">
        <v>67.349741176470587</v>
      </c>
      <c r="F9" s="60">
        <v>92</v>
      </c>
      <c r="G9" s="60">
        <v>92</v>
      </c>
      <c r="H9" s="60">
        <v>89</v>
      </c>
      <c r="I9" s="60">
        <v>0</v>
      </c>
      <c r="J9" s="38" t="s">
        <v>28</v>
      </c>
      <c r="K9" s="39" t="s">
        <v>28</v>
      </c>
      <c r="L9" s="66">
        <v>405422</v>
      </c>
      <c r="M9" s="66">
        <v>521400</v>
      </c>
      <c r="N9" s="125">
        <v>0.9</v>
      </c>
      <c r="O9" s="31"/>
      <c r="P9" s="31"/>
    </row>
    <row r="10" spans="1:16" x14ac:dyDescent="0.25">
      <c r="E10" s="41"/>
      <c r="F10" s="41"/>
      <c r="G10" s="41"/>
      <c r="H10" s="41"/>
      <c r="I10" s="41"/>
      <c r="L10" s="41"/>
      <c r="M10" s="41"/>
      <c r="N10" s="76"/>
    </row>
    <row r="11" spans="1:16" x14ac:dyDescent="0.25">
      <c r="A11" s="118" t="s">
        <v>223</v>
      </c>
      <c r="B11" s="33">
        <v>41609</v>
      </c>
      <c r="C11" s="34"/>
      <c r="D11" s="119" t="s">
        <v>30</v>
      </c>
      <c r="E11" s="120">
        <v>250.17871100000002</v>
      </c>
      <c r="F11" s="121">
        <v>191</v>
      </c>
      <c r="G11" s="121">
        <v>191</v>
      </c>
      <c r="H11" s="121">
        <v>189</v>
      </c>
      <c r="I11" s="121">
        <v>0</v>
      </c>
      <c r="J11" s="122" t="s">
        <v>31</v>
      </c>
      <c r="K11" s="122" t="s">
        <v>31</v>
      </c>
      <c r="L11" s="123">
        <v>725000</v>
      </c>
      <c r="M11" s="123">
        <v>3795000</v>
      </c>
      <c r="N11" s="75">
        <v>0.3</v>
      </c>
      <c r="O11" s="34" t="s">
        <v>32</v>
      </c>
      <c r="P11" s="124" t="s">
        <v>22</v>
      </c>
    </row>
    <row r="12" spans="1:16" x14ac:dyDescent="0.25">
      <c r="A12" s="87"/>
      <c r="B12" s="88"/>
      <c r="C12" s="93"/>
      <c r="D12" s="132"/>
      <c r="E12" s="133"/>
      <c r="F12" s="107"/>
      <c r="G12" s="107"/>
      <c r="H12" s="107"/>
      <c r="I12" s="107"/>
      <c r="J12" s="92"/>
      <c r="K12" s="92"/>
      <c r="L12" s="134"/>
      <c r="M12" s="134"/>
      <c r="N12" s="135"/>
      <c r="O12" s="93"/>
      <c r="P12" s="136"/>
    </row>
    <row r="13" spans="1:16" x14ac:dyDescent="0.25">
      <c r="A13" s="118" t="s">
        <v>222</v>
      </c>
      <c r="B13" s="33">
        <v>40513</v>
      </c>
      <c r="C13" s="34"/>
      <c r="D13" s="119" t="s">
        <v>76</v>
      </c>
      <c r="E13" s="120">
        <v>225.94300000000001</v>
      </c>
      <c r="F13" s="121">
        <v>298</v>
      </c>
      <c r="G13" s="121">
        <v>98</v>
      </c>
      <c r="H13" s="121">
        <v>93</v>
      </c>
      <c r="I13" s="121">
        <v>0</v>
      </c>
      <c r="J13" s="122" t="s">
        <v>29</v>
      </c>
      <c r="K13" s="122" t="s">
        <v>57</v>
      </c>
      <c r="L13" s="123">
        <v>530000</v>
      </c>
      <c r="M13" s="123">
        <v>1020000</v>
      </c>
      <c r="N13" s="75">
        <v>0.1</v>
      </c>
      <c r="O13" s="34" t="s">
        <v>61</v>
      </c>
      <c r="P13" s="124" t="s">
        <v>62</v>
      </c>
    </row>
    <row r="14" spans="1:16" x14ac:dyDescent="0.25">
      <c r="E14" s="41"/>
      <c r="F14" s="41"/>
      <c r="G14" s="41"/>
      <c r="H14" s="41"/>
      <c r="I14" s="41"/>
      <c r="L14" s="41"/>
      <c r="M14" s="41"/>
      <c r="N14" s="76"/>
    </row>
    <row r="15" spans="1:16" x14ac:dyDescent="0.25">
      <c r="A15" s="118" t="s">
        <v>33</v>
      </c>
      <c r="B15" s="33"/>
      <c r="C15" s="34"/>
      <c r="D15" s="119" t="s">
        <v>33</v>
      </c>
      <c r="E15" s="120">
        <v>215.25</v>
      </c>
      <c r="F15" s="121">
        <v>651</v>
      </c>
      <c r="G15" s="121">
        <v>648</v>
      </c>
      <c r="H15" s="121">
        <v>648</v>
      </c>
      <c r="I15" s="121">
        <v>648</v>
      </c>
      <c r="J15" s="122" t="s">
        <v>34</v>
      </c>
      <c r="K15" s="122" t="s">
        <v>29</v>
      </c>
      <c r="L15" s="123">
        <v>260000</v>
      </c>
      <c r="M15" s="123">
        <v>770000</v>
      </c>
      <c r="N15" s="75"/>
      <c r="O15" s="34" t="s">
        <v>21</v>
      </c>
      <c r="P15" s="124" t="s">
        <v>22</v>
      </c>
    </row>
    <row r="16" spans="1:16" x14ac:dyDescent="0.25">
      <c r="A16" s="25" t="s">
        <v>35</v>
      </c>
      <c r="B16" s="35">
        <v>39326</v>
      </c>
      <c r="C16" s="35"/>
      <c r="D16" s="36"/>
      <c r="E16" s="78">
        <v>211.59</v>
      </c>
      <c r="F16" s="60">
        <v>646</v>
      </c>
      <c r="G16" s="60">
        <v>646</v>
      </c>
      <c r="H16" s="60">
        <v>646</v>
      </c>
      <c r="I16" s="60">
        <v>646</v>
      </c>
      <c r="J16" s="38" t="s">
        <v>34</v>
      </c>
      <c r="K16" s="39" t="s">
        <v>26</v>
      </c>
      <c r="L16" s="66">
        <v>260000</v>
      </c>
      <c r="M16" s="66">
        <v>746000</v>
      </c>
      <c r="N16" s="125">
        <v>1</v>
      </c>
      <c r="O16" s="31"/>
      <c r="P16" s="31"/>
    </row>
    <row r="17" spans="1:16" x14ac:dyDescent="0.25">
      <c r="A17" s="25" t="s">
        <v>36</v>
      </c>
      <c r="B17" s="35">
        <v>41518</v>
      </c>
      <c r="C17" s="35"/>
      <c r="D17" s="36"/>
      <c r="E17" s="78">
        <v>3.6602825999999999</v>
      </c>
      <c r="F17" s="60">
        <v>5</v>
      </c>
      <c r="G17" s="60">
        <v>2</v>
      </c>
      <c r="H17" s="60">
        <v>2</v>
      </c>
      <c r="I17" s="60">
        <v>2</v>
      </c>
      <c r="J17" s="38" t="s">
        <v>19</v>
      </c>
      <c r="K17" s="39" t="s">
        <v>28</v>
      </c>
      <c r="L17" s="66">
        <v>359900</v>
      </c>
      <c r="M17" s="66">
        <v>770000</v>
      </c>
      <c r="N17" s="125">
        <v>1</v>
      </c>
      <c r="O17" s="31"/>
      <c r="P17" s="31"/>
    </row>
    <row r="18" spans="1:16" x14ac:dyDescent="0.25">
      <c r="E18" s="41"/>
      <c r="F18" s="41"/>
      <c r="G18" s="41"/>
      <c r="H18" s="41"/>
      <c r="I18" s="41"/>
      <c r="L18" s="41"/>
      <c r="M18" s="41"/>
      <c r="N18" s="76"/>
    </row>
    <row r="19" spans="1:16" x14ac:dyDescent="0.25">
      <c r="A19" s="118" t="s">
        <v>37</v>
      </c>
      <c r="B19" s="33"/>
      <c r="C19" s="34"/>
      <c r="D19" s="119" t="s">
        <v>33</v>
      </c>
      <c r="E19" s="120">
        <v>145.47</v>
      </c>
      <c r="F19" s="121">
        <v>249</v>
      </c>
      <c r="G19" s="121">
        <v>247</v>
      </c>
      <c r="H19" s="121">
        <v>247</v>
      </c>
      <c r="I19" s="121">
        <v>247</v>
      </c>
      <c r="J19" s="122" t="s">
        <v>34</v>
      </c>
      <c r="K19" s="122" t="s">
        <v>31</v>
      </c>
      <c r="L19" s="123">
        <v>245000</v>
      </c>
      <c r="M19" s="123">
        <v>4664000</v>
      </c>
      <c r="N19" s="75"/>
      <c r="O19" s="34" t="s">
        <v>21</v>
      </c>
      <c r="P19" s="124" t="s">
        <v>22</v>
      </c>
    </row>
    <row r="20" spans="1:16" x14ac:dyDescent="0.25">
      <c r="A20" s="25" t="s">
        <v>35</v>
      </c>
      <c r="B20" s="35">
        <v>40513</v>
      </c>
      <c r="C20" s="35"/>
      <c r="D20" s="36"/>
      <c r="E20" s="78">
        <v>119.65</v>
      </c>
      <c r="F20" s="60">
        <v>191</v>
      </c>
      <c r="G20" s="60">
        <v>191</v>
      </c>
      <c r="H20" s="60">
        <v>191</v>
      </c>
      <c r="I20" s="60">
        <v>191</v>
      </c>
      <c r="J20" s="38" t="s">
        <v>34</v>
      </c>
      <c r="K20" s="39" t="s">
        <v>26</v>
      </c>
      <c r="L20" s="66">
        <v>245000</v>
      </c>
      <c r="M20" s="66">
        <v>4664000</v>
      </c>
      <c r="N20" s="125">
        <v>1</v>
      </c>
      <c r="O20" s="31"/>
      <c r="P20" s="31"/>
    </row>
    <row r="21" spans="1:16" x14ac:dyDescent="0.25">
      <c r="A21" s="25" t="s">
        <v>38</v>
      </c>
      <c r="B21" s="35">
        <v>40513</v>
      </c>
      <c r="C21" s="35"/>
      <c r="D21" s="36"/>
      <c r="E21" s="78">
        <v>25.8172444</v>
      </c>
      <c r="F21" s="60">
        <v>58</v>
      </c>
      <c r="G21" s="60">
        <v>56</v>
      </c>
      <c r="H21" s="60">
        <v>56</v>
      </c>
      <c r="I21" s="60">
        <v>56</v>
      </c>
      <c r="J21" s="38" t="s">
        <v>39</v>
      </c>
      <c r="K21" s="39" t="s">
        <v>40</v>
      </c>
      <c r="L21" s="66">
        <v>245000</v>
      </c>
      <c r="M21" s="66">
        <v>315000</v>
      </c>
      <c r="N21" s="125">
        <v>1</v>
      </c>
      <c r="O21" s="31"/>
      <c r="P21" s="31"/>
    </row>
    <row r="22" spans="1:16" x14ac:dyDescent="0.25">
      <c r="E22" s="41"/>
      <c r="F22" s="41"/>
      <c r="G22" s="41"/>
      <c r="H22" s="41"/>
      <c r="I22" s="41"/>
      <c r="L22" s="41"/>
      <c r="M22" s="41"/>
      <c r="N22" s="76"/>
    </row>
    <row r="23" spans="1:16" x14ac:dyDescent="0.25">
      <c r="A23" s="118" t="s">
        <v>41</v>
      </c>
      <c r="B23" s="33">
        <v>38899</v>
      </c>
      <c r="C23" s="34"/>
      <c r="D23" s="119" t="s">
        <v>41</v>
      </c>
      <c r="E23" s="120">
        <v>94.610585200000003</v>
      </c>
      <c r="F23" s="121">
        <v>444</v>
      </c>
      <c r="G23" s="121">
        <v>443</v>
      </c>
      <c r="H23" s="121">
        <v>425</v>
      </c>
      <c r="I23" s="121">
        <v>417</v>
      </c>
      <c r="J23" s="122" t="s">
        <v>42</v>
      </c>
      <c r="K23" s="122" t="s">
        <v>29</v>
      </c>
      <c r="L23" s="123">
        <v>135000</v>
      </c>
      <c r="M23" s="123">
        <v>446000</v>
      </c>
      <c r="N23" s="75">
        <v>1</v>
      </c>
      <c r="O23" s="34" t="s">
        <v>21</v>
      </c>
      <c r="P23" s="124" t="s">
        <v>22</v>
      </c>
    </row>
    <row r="24" spans="1:16" x14ac:dyDescent="0.25">
      <c r="E24" s="41"/>
      <c r="F24" s="41"/>
      <c r="G24" s="41"/>
      <c r="H24" s="41"/>
      <c r="I24" s="41"/>
      <c r="L24" s="41"/>
      <c r="M24" s="41"/>
      <c r="N24" s="76"/>
    </row>
    <row r="25" spans="1:16" x14ac:dyDescent="0.25">
      <c r="A25" s="118" t="s">
        <v>43</v>
      </c>
      <c r="B25" s="33">
        <v>41883</v>
      </c>
      <c r="C25" s="34"/>
      <c r="D25" s="119" t="s">
        <v>43</v>
      </c>
      <c r="E25" s="120">
        <v>217.2090001</v>
      </c>
      <c r="F25" s="121">
        <v>577</v>
      </c>
      <c r="G25" s="121">
        <v>76</v>
      </c>
      <c r="H25" s="121">
        <v>63</v>
      </c>
      <c r="I25" s="121">
        <v>0</v>
      </c>
      <c r="J25" s="122" t="s">
        <v>31</v>
      </c>
      <c r="K25" s="122" t="s">
        <v>44</v>
      </c>
      <c r="L25" s="123">
        <v>325000</v>
      </c>
      <c r="M25" s="123">
        <v>450000</v>
      </c>
      <c r="N25" s="75">
        <v>0.1</v>
      </c>
      <c r="O25" s="34" t="s">
        <v>21</v>
      </c>
      <c r="P25" s="124" t="s">
        <v>22</v>
      </c>
    </row>
    <row r="26" spans="1:16" x14ac:dyDescent="0.25">
      <c r="E26" s="41"/>
      <c r="F26" s="41"/>
      <c r="G26" s="41"/>
      <c r="H26" s="41"/>
      <c r="I26" s="41"/>
      <c r="L26" s="41"/>
      <c r="M26" s="41"/>
      <c r="N26" s="76"/>
    </row>
    <row r="27" spans="1:16" x14ac:dyDescent="0.25">
      <c r="A27" s="118" t="s">
        <v>45</v>
      </c>
      <c r="B27" s="33"/>
      <c r="C27" s="34"/>
      <c r="D27" s="119" t="s">
        <v>45</v>
      </c>
      <c r="E27" s="120">
        <v>1835.62</v>
      </c>
      <c r="F27" s="121">
        <v>6059</v>
      </c>
      <c r="G27" s="121">
        <v>1290</v>
      </c>
      <c r="H27" s="121">
        <v>1128</v>
      </c>
      <c r="I27" s="121">
        <v>749</v>
      </c>
      <c r="J27" s="122" t="s">
        <v>19</v>
      </c>
      <c r="K27" s="122" t="s">
        <v>46</v>
      </c>
      <c r="L27" s="123">
        <v>112000</v>
      </c>
      <c r="M27" s="123">
        <v>785000</v>
      </c>
      <c r="N27" s="75"/>
      <c r="O27" s="34" t="s">
        <v>47</v>
      </c>
      <c r="P27" s="124" t="s">
        <v>48</v>
      </c>
    </row>
    <row r="28" spans="1:16" x14ac:dyDescent="0.25">
      <c r="A28" s="25" t="s">
        <v>89</v>
      </c>
      <c r="B28" s="35">
        <v>40878</v>
      </c>
      <c r="C28" s="35"/>
      <c r="D28" s="36"/>
      <c r="E28" s="78">
        <v>63.214078999999998</v>
      </c>
      <c r="F28" s="60">
        <v>238</v>
      </c>
      <c r="G28" s="60">
        <v>236</v>
      </c>
      <c r="H28" s="60">
        <v>236</v>
      </c>
      <c r="I28" s="60">
        <v>236</v>
      </c>
      <c r="J28" s="38" t="s">
        <v>19</v>
      </c>
      <c r="K28" s="39" t="s">
        <v>28</v>
      </c>
      <c r="L28" s="66">
        <v>175000</v>
      </c>
      <c r="M28" s="66">
        <v>785000</v>
      </c>
      <c r="N28" s="125">
        <v>1</v>
      </c>
      <c r="O28" s="31"/>
      <c r="P28" s="31"/>
    </row>
    <row r="29" spans="1:16" x14ac:dyDescent="0.25">
      <c r="A29" s="25" t="s">
        <v>38</v>
      </c>
      <c r="B29" s="35">
        <v>40878</v>
      </c>
      <c r="C29" s="35"/>
      <c r="D29" s="36"/>
      <c r="E29" s="78">
        <v>22.949000000000005</v>
      </c>
      <c r="F29" s="60">
        <v>99</v>
      </c>
      <c r="G29" s="60">
        <v>99</v>
      </c>
      <c r="H29" s="60">
        <v>97</v>
      </c>
      <c r="I29" s="60">
        <v>97</v>
      </c>
      <c r="J29" s="38" t="s">
        <v>19</v>
      </c>
      <c r="K29" s="39" t="s">
        <v>28</v>
      </c>
      <c r="L29" s="66">
        <v>172000</v>
      </c>
      <c r="M29" s="66">
        <v>304000</v>
      </c>
      <c r="N29" s="125">
        <v>1</v>
      </c>
      <c r="O29" s="31"/>
      <c r="P29" s="31"/>
    </row>
    <row r="30" spans="1:16" x14ac:dyDescent="0.25">
      <c r="A30" s="25" t="s">
        <v>115</v>
      </c>
      <c r="B30" s="35">
        <v>40878</v>
      </c>
      <c r="C30" s="35"/>
      <c r="D30" s="36"/>
      <c r="E30" s="78">
        <v>54.651000000000003</v>
      </c>
      <c r="F30" s="60">
        <v>260</v>
      </c>
      <c r="G30" s="60">
        <v>257</v>
      </c>
      <c r="H30" s="60">
        <v>248</v>
      </c>
      <c r="I30" s="60">
        <v>225</v>
      </c>
      <c r="J30" s="38" t="s">
        <v>26</v>
      </c>
      <c r="K30" s="39" t="s">
        <v>28</v>
      </c>
      <c r="L30" s="66">
        <v>112000</v>
      </c>
      <c r="M30" s="66">
        <v>383000</v>
      </c>
      <c r="N30" s="125">
        <v>0.85</v>
      </c>
      <c r="O30" s="31"/>
      <c r="P30" s="31"/>
    </row>
    <row r="31" spans="1:16" x14ac:dyDescent="0.25">
      <c r="A31" s="25" t="s">
        <v>116</v>
      </c>
      <c r="B31" s="35">
        <v>40878</v>
      </c>
      <c r="C31" s="35"/>
      <c r="D31" s="36"/>
      <c r="E31" s="78">
        <v>49.298999999999999</v>
      </c>
      <c r="F31" s="60">
        <v>192</v>
      </c>
      <c r="G31" s="60">
        <v>138</v>
      </c>
      <c r="H31" s="60">
        <v>138</v>
      </c>
      <c r="I31" s="60">
        <v>137</v>
      </c>
      <c r="J31" s="38" t="s">
        <v>26</v>
      </c>
      <c r="K31" s="39" t="s">
        <v>24</v>
      </c>
      <c r="L31" s="66">
        <v>179000</v>
      </c>
      <c r="M31" s="66">
        <v>374000</v>
      </c>
      <c r="N31" s="125">
        <v>0.75</v>
      </c>
      <c r="O31" s="31"/>
      <c r="P31" s="31"/>
    </row>
    <row r="32" spans="1:16" x14ac:dyDescent="0.25">
      <c r="A32" s="25" t="s">
        <v>91</v>
      </c>
      <c r="B32" s="35">
        <v>40878</v>
      </c>
      <c r="C32" s="35"/>
      <c r="D32" s="36"/>
      <c r="E32" s="78">
        <v>37.819130981884854</v>
      </c>
      <c r="F32" s="60">
        <v>152</v>
      </c>
      <c r="G32" s="60">
        <v>132</v>
      </c>
      <c r="H32" s="60">
        <v>120</v>
      </c>
      <c r="I32" s="60">
        <v>54</v>
      </c>
      <c r="J32" s="38" t="s">
        <v>29</v>
      </c>
      <c r="K32" s="39" t="s">
        <v>40</v>
      </c>
      <c r="L32" s="66">
        <v>126000</v>
      </c>
      <c r="M32" s="66">
        <v>347000</v>
      </c>
      <c r="N32" s="125">
        <v>0.7</v>
      </c>
      <c r="O32" s="31"/>
      <c r="P32" s="31"/>
    </row>
    <row r="33" spans="1:16" x14ac:dyDescent="0.25">
      <c r="A33" s="25" t="s">
        <v>92</v>
      </c>
      <c r="B33" s="35">
        <v>40878</v>
      </c>
      <c r="C33" s="35"/>
      <c r="D33" s="36"/>
      <c r="E33" s="78">
        <v>45.939927271602464</v>
      </c>
      <c r="F33" s="60">
        <v>277</v>
      </c>
      <c r="G33" s="60">
        <v>85</v>
      </c>
      <c r="H33" s="60">
        <v>83</v>
      </c>
      <c r="I33" s="60">
        <v>0</v>
      </c>
      <c r="J33" s="38" t="s">
        <v>29</v>
      </c>
      <c r="K33" s="39" t="s">
        <v>24</v>
      </c>
      <c r="L33" s="66">
        <v>112000</v>
      </c>
      <c r="M33" s="66">
        <v>285000</v>
      </c>
      <c r="N33" s="125">
        <v>0.5</v>
      </c>
      <c r="O33" s="31"/>
      <c r="P33" s="31"/>
    </row>
    <row r="34" spans="1:16" x14ac:dyDescent="0.25">
      <c r="A34" s="25" t="s">
        <v>155</v>
      </c>
      <c r="B34" s="35">
        <v>40878</v>
      </c>
      <c r="C34" s="35"/>
      <c r="D34" s="36"/>
      <c r="E34" s="78">
        <v>188.191</v>
      </c>
      <c r="F34" s="60">
        <v>615</v>
      </c>
      <c r="G34" s="60">
        <v>343</v>
      </c>
      <c r="H34" s="60">
        <v>206</v>
      </c>
      <c r="I34" s="60">
        <v>0</v>
      </c>
      <c r="J34" s="38" t="s">
        <v>29</v>
      </c>
      <c r="K34" s="39" t="s">
        <v>24</v>
      </c>
      <c r="L34" s="66">
        <v>188000</v>
      </c>
      <c r="M34" s="66">
        <v>450000</v>
      </c>
      <c r="N34" s="125">
        <v>0.2</v>
      </c>
      <c r="O34" s="31"/>
      <c r="P34" s="31"/>
    </row>
    <row r="35" spans="1:16" x14ac:dyDescent="0.25">
      <c r="A35" s="25" t="s">
        <v>176</v>
      </c>
      <c r="B35" s="35">
        <v>40878</v>
      </c>
      <c r="C35" s="35"/>
      <c r="D35" s="36"/>
      <c r="E35" s="78">
        <v>1373.5449999999998</v>
      </c>
      <c r="F35" s="60">
        <v>4226</v>
      </c>
      <c r="G35" s="60">
        <v>0</v>
      </c>
      <c r="H35" s="60">
        <v>0</v>
      </c>
      <c r="I35" s="60">
        <v>0</v>
      </c>
      <c r="J35" s="38" t="s">
        <v>20</v>
      </c>
      <c r="K35" s="39" t="s">
        <v>46</v>
      </c>
      <c r="L35" s="66">
        <v>140000</v>
      </c>
      <c r="M35" s="66">
        <v>783273</v>
      </c>
      <c r="N35" s="125">
        <v>0</v>
      </c>
      <c r="O35" s="31"/>
      <c r="P35" s="31"/>
    </row>
    <row r="36" spans="1:16" x14ac:dyDescent="0.25">
      <c r="E36" s="41"/>
      <c r="F36" s="41"/>
      <c r="G36" s="41"/>
      <c r="H36" s="41"/>
      <c r="I36" s="41"/>
      <c r="L36" s="41"/>
      <c r="M36" s="41"/>
      <c r="N36" s="76"/>
    </row>
    <row r="37" spans="1:16" x14ac:dyDescent="0.25">
      <c r="A37" s="118" t="s">
        <v>51</v>
      </c>
      <c r="B37" s="33"/>
      <c r="C37" s="34"/>
      <c r="D37" s="119" t="s">
        <v>52</v>
      </c>
      <c r="E37" s="120">
        <v>1296.02</v>
      </c>
      <c r="F37" s="121">
        <v>1222</v>
      </c>
      <c r="G37" s="121">
        <v>463</v>
      </c>
      <c r="H37" s="121">
        <v>462</v>
      </c>
      <c r="I37" s="121">
        <v>0</v>
      </c>
      <c r="J37" s="122" t="s">
        <v>31</v>
      </c>
      <c r="K37" s="122" t="s">
        <v>53</v>
      </c>
      <c r="L37" s="123">
        <v>498000</v>
      </c>
      <c r="M37" s="123">
        <v>1555000</v>
      </c>
      <c r="N37" s="75"/>
      <c r="O37" s="34" t="s">
        <v>54</v>
      </c>
      <c r="P37" s="124" t="s">
        <v>175</v>
      </c>
    </row>
    <row r="38" spans="1:16" x14ac:dyDescent="0.25">
      <c r="A38" s="25" t="s">
        <v>177</v>
      </c>
      <c r="B38" s="35">
        <v>40969</v>
      </c>
      <c r="C38" s="35"/>
      <c r="D38" s="36"/>
      <c r="E38" s="78">
        <v>160.83000000000001</v>
      </c>
      <c r="F38" s="60">
        <v>174</v>
      </c>
      <c r="G38" s="60">
        <v>174</v>
      </c>
      <c r="H38" s="60">
        <v>174</v>
      </c>
      <c r="I38" s="60">
        <v>0</v>
      </c>
      <c r="J38" s="38" t="s">
        <v>40</v>
      </c>
      <c r="K38" s="39" t="s">
        <v>40</v>
      </c>
      <c r="L38" s="66">
        <v>498000</v>
      </c>
      <c r="M38" s="66">
        <v>1280000</v>
      </c>
      <c r="N38" s="125">
        <v>0.2</v>
      </c>
      <c r="O38" s="31"/>
      <c r="P38" s="31"/>
    </row>
    <row r="39" spans="1:16" x14ac:dyDescent="0.25">
      <c r="A39" s="25" t="s">
        <v>213</v>
      </c>
      <c r="B39" s="35">
        <v>40969</v>
      </c>
      <c r="C39" s="35"/>
      <c r="D39" s="36"/>
      <c r="E39" s="78">
        <v>322.10750000000002</v>
      </c>
      <c r="F39" s="60">
        <v>302</v>
      </c>
      <c r="G39" s="60">
        <v>288</v>
      </c>
      <c r="H39" s="60">
        <v>288</v>
      </c>
      <c r="I39" s="60">
        <v>0</v>
      </c>
      <c r="J39" s="38" t="s">
        <v>56</v>
      </c>
      <c r="K39" s="39" t="s">
        <v>56</v>
      </c>
      <c r="L39" s="66">
        <v>520000</v>
      </c>
      <c r="M39" s="66">
        <v>1555000</v>
      </c>
      <c r="N39" s="125">
        <v>0.01</v>
      </c>
      <c r="O39" s="31"/>
      <c r="P39" s="31"/>
    </row>
    <row r="40" spans="1:16" x14ac:dyDescent="0.25">
      <c r="A40" s="25" t="s">
        <v>176</v>
      </c>
      <c r="B40" s="35">
        <v>40969</v>
      </c>
      <c r="C40" s="35"/>
      <c r="D40" s="36"/>
      <c r="E40" s="78">
        <v>813.08437574999994</v>
      </c>
      <c r="F40" s="60">
        <v>746</v>
      </c>
      <c r="G40" s="60">
        <v>0</v>
      </c>
      <c r="H40" s="60">
        <v>0</v>
      </c>
      <c r="I40" s="60">
        <v>0</v>
      </c>
      <c r="J40" s="38" t="s">
        <v>20</v>
      </c>
      <c r="K40" s="39" t="s">
        <v>53</v>
      </c>
      <c r="L40" s="66">
        <v>520000</v>
      </c>
      <c r="M40" s="66">
        <v>1555000</v>
      </c>
      <c r="N40" s="125">
        <v>0</v>
      </c>
      <c r="O40" s="31"/>
      <c r="P40" s="31"/>
    </row>
    <row r="41" spans="1:16" x14ac:dyDescent="0.25">
      <c r="E41" s="41"/>
      <c r="F41" s="41"/>
      <c r="G41" s="41"/>
      <c r="H41" s="41"/>
      <c r="I41" s="41"/>
      <c r="L41" s="41"/>
      <c r="M41" s="41"/>
      <c r="N41" s="76"/>
    </row>
    <row r="42" spans="1:16" x14ac:dyDescent="0.25">
      <c r="A42" s="118" t="s">
        <v>58</v>
      </c>
      <c r="B42" s="33"/>
      <c r="C42" s="34"/>
      <c r="D42" s="119" t="s">
        <v>59</v>
      </c>
      <c r="E42" s="120">
        <v>1317.86</v>
      </c>
      <c r="F42" s="121">
        <v>1303</v>
      </c>
      <c r="G42" s="121">
        <v>1303</v>
      </c>
      <c r="H42" s="121">
        <v>1252</v>
      </c>
      <c r="I42" s="121">
        <v>483</v>
      </c>
      <c r="J42" s="122" t="s">
        <v>26</v>
      </c>
      <c r="K42" s="122" t="s">
        <v>57</v>
      </c>
      <c r="L42" s="123">
        <v>499000</v>
      </c>
      <c r="M42" s="123">
        <v>2161500</v>
      </c>
      <c r="N42" s="75"/>
      <c r="O42" s="34" t="s">
        <v>60</v>
      </c>
      <c r="P42" s="124" t="s">
        <v>22</v>
      </c>
    </row>
    <row r="43" spans="1:16" x14ac:dyDescent="0.25">
      <c r="A43" s="25" t="s">
        <v>35</v>
      </c>
      <c r="B43" s="35">
        <v>40513</v>
      </c>
      <c r="C43" s="35"/>
      <c r="D43" s="36"/>
      <c r="E43" s="78">
        <v>459.51</v>
      </c>
      <c r="F43" s="60">
        <v>483</v>
      </c>
      <c r="G43" s="60">
        <v>483</v>
      </c>
      <c r="H43" s="60">
        <v>483</v>
      </c>
      <c r="I43" s="60">
        <v>483</v>
      </c>
      <c r="J43" s="38" t="s">
        <v>26</v>
      </c>
      <c r="K43" s="39" t="s">
        <v>29</v>
      </c>
      <c r="L43" s="66">
        <v>499000</v>
      </c>
      <c r="M43" s="66">
        <v>1895000</v>
      </c>
      <c r="N43" s="125">
        <v>1</v>
      </c>
      <c r="O43" s="31"/>
      <c r="P43" s="31"/>
    </row>
    <row r="44" spans="1:16" x14ac:dyDescent="0.25">
      <c r="A44" s="25" t="s">
        <v>27</v>
      </c>
      <c r="B44" s="35">
        <v>40513</v>
      </c>
      <c r="C44" s="35"/>
      <c r="D44" s="36"/>
      <c r="E44" s="78">
        <v>314.01249999999999</v>
      </c>
      <c r="F44" s="60">
        <v>345</v>
      </c>
      <c r="G44" s="60">
        <v>345</v>
      </c>
      <c r="H44" s="60">
        <v>345</v>
      </c>
      <c r="I44" s="60">
        <v>0</v>
      </c>
      <c r="J44" s="38" t="s">
        <v>28</v>
      </c>
      <c r="K44" s="39" t="s">
        <v>28</v>
      </c>
      <c r="L44" s="66">
        <v>545000</v>
      </c>
      <c r="M44" s="66">
        <v>1795000</v>
      </c>
      <c r="N44" s="125">
        <v>0.92</v>
      </c>
      <c r="O44" s="31"/>
      <c r="P44" s="31"/>
    </row>
    <row r="45" spans="1:16" x14ac:dyDescent="0.25">
      <c r="A45" s="25" t="s">
        <v>205</v>
      </c>
      <c r="B45" s="35">
        <v>40513</v>
      </c>
      <c r="C45" s="35"/>
      <c r="D45" s="36"/>
      <c r="E45" s="78">
        <v>56.978000000000002</v>
      </c>
      <c r="F45" s="60">
        <v>49</v>
      </c>
      <c r="G45" s="60">
        <v>49</v>
      </c>
      <c r="H45" s="60">
        <v>49</v>
      </c>
      <c r="I45" s="60">
        <v>0</v>
      </c>
      <c r="J45" s="38" t="s">
        <v>29</v>
      </c>
      <c r="K45" s="39" t="s">
        <v>40</v>
      </c>
      <c r="L45" s="66">
        <v>610000</v>
      </c>
      <c r="M45" s="66">
        <v>1930000</v>
      </c>
      <c r="N45" s="125">
        <v>0.56999999999999995</v>
      </c>
      <c r="O45" s="31"/>
      <c r="P45" s="31"/>
    </row>
    <row r="46" spans="1:16" x14ac:dyDescent="0.25">
      <c r="A46" s="25" t="s">
        <v>206</v>
      </c>
      <c r="B46" s="35">
        <v>40513</v>
      </c>
      <c r="C46" s="35"/>
      <c r="D46" s="36"/>
      <c r="E46" s="78">
        <v>132.05000000000001</v>
      </c>
      <c r="F46" s="60">
        <v>111</v>
      </c>
      <c r="G46" s="60">
        <v>111</v>
      </c>
      <c r="H46" s="60">
        <v>110</v>
      </c>
      <c r="I46" s="60">
        <v>0</v>
      </c>
      <c r="J46" s="38" t="s">
        <v>28</v>
      </c>
      <c r="K46" s="39" t="s">
        <v>28</v>
      </c>
      <c r="L46" s="66">
        <v>675000</v>
      </c>
      <c r="M46" s="66">
        <v>2161500</v>
      </c>
      <c r="N46" s="125">
        <v>0.68</v>
      </c>
      <c r="O46" s="31"/>
      <c r="P46" s="31"/>
    </row>
    <row r="47" spans="1:16" x14ac:dyDescent="0.25">
      <c r="A47" s="25" t="s">
        <v>207</v>
      </c>
      <c r="B47" s="35">
        <v>40513</v>
      </c>
      <c r="C47" s="35"/>
      <c r="D47" s="36"/>
      <c r="E47" s="78">
        <v>276.54199999999997</v>
      </c>
      <c r="F47" s="60">
        <v>233</v>
      </c>
      <c r="G47" s="60">
        <v>233</v>
      </c>
      <c r="H47" s="60">
        <v>184</v>
      </c>
      <c r="I47" s="60">
        <v>0</v>
      </c>
      <c r="J47" s="38" t="s">
        <v>56</v>
      </c>
      <c r="K47" s="39" t="s">
        <v>56</v>
      </c>
      <c r="L47" s="66">
        <v>675000</v>
      </c>
      <c r="M47" s="66">
        <v>2128000</v>
      </c>
      <c r="N47" s="125">
        <v>0</v>
      </c>
      <c r="O47" s="31"/>
      <c r="P47" s="31"/>
    </row>
    <row r="48" spans="1:16" x14ac:dyDescent="0.25">
      <c r="A48" s="25" t="s">
        <v>208</v>
      </c>
      <c r="B48" s="35">
        <v>40513</v>
      </c>
      <c r="C48" s="35"/>
      <c r="D48" s="36"/>
      <c r="E48" s="78">
        <v>78.772999999999996</v>
      </c>
      <c r="F48" s="60">
        <v>82</v>
      </c>
      <c r="G48" s="60">
        <v>82</v>
      </c>
      <c r="H48" s="60">
        <v>81</v>
      </c>
      <c r="I48" s="60">
        <v>0</v>
      </c>
      <c r="J48" s="38" t="s">
        <v>28</v>
      </c>
      <c r="K48" s="39" t="s">
        <v>28</v>
      </c>
      <c r="L48" s="66">
        <v>650000</v>
      </c>
      <c r="M48" s="66">
        <v>1545000</v>
      </c>
      <c r="N48" s="125">
        <v>0.66</v>
      </c>
      <c r="O48" s="31"/>
      <c r="P48" s="31"/>
    </row>
    <row r="49" spans="1:16" x14ac:dyDescent="0.25">
      <c r="E49" s="41"/>
      <c r="F49" s="41"/>
      <c r="G49" s="41"/>
      <c r="H49" s="41"/>
      <c r="I49" s="41"/>
      <c r="L49" s="41"/>
      <c r="M49" s="41"/>
      <c r="N49" s="76"/>
    </row>
    <row r="50" spans="1:16" x14ac:dyDescent="0.25">
      <c r="A50" s="118" t="s">
        <v>63</v>
      </c>
      <c r="B50" s="33"/>
      <c r="C50" s="34"/>
      <c r="D50" s="119" t="s">
        <v>64</v>
      </c>
      <c r="E50" s="120">
        <v>285.37</v>
      </c>
      <c r="F50" s="121">
        <v>751</v>
      </c>
      <c r="G50" s="121">
        <v>749</v>
      </c>
      <c r="H50" s="121">
        <v>747</v>
      </c>
      <c r="I50" s="121">
        <v>701</v>
      </c>
      <c r="J50" s="122" t="s">
        <v>65</v>
      </c>
      <c r="K50" s="122" t="s">
        <v>31</v>
      </c>
      <c r="L50" s="123">
        <v>254000</v>
      </c>
      <c r="M50" s="123">
        <v>1664000</v>
      </c>
      <c r="N50" s="75"/>
      <c r="O50" s="34" t="s">
        <v>21</v>
      </c>
      <c r="P50" s="124" t="s">
        <v>22</v>
      </c>
    </row>
    <row r="51" spans="1:16" x14ac:dyDescent="0.25">
      <c r="A51" s="25" t="s">
        <v>35</v>
      </c>
      <c r="B51" s="35">
        <v>37043</v>
      </c>
      <c r="C51" s="35"/>
      <c r="D51" s="36"/>
      <c r="E51" s="78">
        <v>138.91999999999999</v>
      </c>
      <c r="F51" s="60">
        <v>415</v>
      </c>
      <c r="G51" s="60">
        <v>415</v>
      </c>
      <c r="H51" s="60">
        <v>415</v>
      </c>
      <c r="I51" s="60">
        <v>415</v>
      </c>
      <c r="J51" s="38" t="s">
        <v>65</v>
      </c>
      <c r="K51" s="39" t="s">
        <v>29</v>
      </c>
      <c r="L51" s="66">
        <v>254000</v>
      </c>
      <c r="M51" s="66">
        <v>1664000</v>
      </c>
      <c r="N51" s="125">
        <v>1</v>
      </c>
      <c r="O51" s="31"/>
      <c r="P51" s="31"/>
    </row>
    <row r="52" spans="1:16" x14ac:dyDescent="0.25">
      <c r="A52" s="25" t="s">
        <v>178</v>
      </c>
      <c r="B52" s="35">
        <v>37043</v>
      </c>
      <c r="C52" s="35"/>
      <c r="D52" s="36"/>
      <c r="E52" s="78">
        <v>54.012999999999998</v>
      </c>
      <c r="F52" s="60">
        <v>138</v>
      </c>
      <c r="G52" s="60">
        <v>137</v>
      </c>
      <c r="H52" s="60">
        <v>137</v>
      </c>
      <c r="I52" s="60">
        <v>137</v>
      </c>
      <c r="J52" s="38" t="s">
        <v>66</v>
      </c>
      <c r="K52" s="39" t="s">
        <v>28</v>
      </c>
      <c r="L52" s="66">
        <v>254000</v>
      </c>
      <c r="M52" s="66">
        <v>509000</v>
      </c>
      <c r="N52" s="125">
        <v>1</v>
      </c>
      <c r="O52" s="31"/>
      <c r="P52" s="31"/>
    </row>
    <row r="53" spans="1:16" x14ac:dyDescent="0.25">
      <c r="A53" s="25" t="s">
        <v>179</v>
      </c>
      <c r="B53" s="35">
        <v>37043</v>
      </c>
      <c r="C53" s="35"/>
      <c r="D53" s="36"/>
      <c r="E53" s="78">
        <v>37.84456939230769</v>
      </c>
      <c r="F53" s="60">
        <v>62</v>
      </c>
      <c r="G53" s="60">
        <v>62</v>
      </c>
      <c r="H53" s="60">
        <v>62</v>
      </c>
      <c r="I53" s="60">
        <v>53</v>
      </c>
      <c r="J53" s="38" t="s">
        <v>39</v>
      </c>
      <c r="K53" s="39" t="s">
        <v>28</v>
      </c>
      <c r="L53" s="66">
        <v>299900</v>
      </c>
      <c r="M53" s="66">
        <v>535000</v>
      </c>
      <c r="N53" s="125">
        <v>1</v>
      </c>
      <c r="O53" s="31"/>
      <c r="P53" s="31"/>
    </row>
    <row r="54" spans="1:16" x14ac:dyDescent="0.25">
      <c r="A54" s="25" t="s">
        <v>180</v>
      </c>
      <c r="B54" s="35">
        <v>37043</v>
      </c>
      <c r="C54" s="35"/>
      <c r="D54" s="36"/>
      <c r="E54" s="78">
        <v>32.651892307692307</v>
      </c>
      <c r="F54" s="60">
        <v>58</v>
      </c>
      <c r="G54" s="60">
        <v>58</v>
      </c>
      <c r="H54" s="60">
        <v>58</v>
      </c>
      <c r="I54" s="60">
        <v>45</v>
      </c>
      <c r="J54" s="38" t="s">
        <v>26</v>
      </c>
      <c r="K54" s="39" t="s">
        <v>28</v>
      </c>
      <c r="L54" s="66">
        <v>320000</v>
      </c>
      <c r="M54" s="66">
        <v>665000</v>
      </c>
      <c r="N54" s="125">
        <v>0.88</v>
      </c>
      <c r="O54" s="31"/>
      <c r="P54" s="31"/>
    </row>
    <row r="55" spans="1:16" x14ac:dyDescent="0.25">
      <c r="A55" s="25" t="s">
        <v>181</v>
      </c>
      <c r="B55" s="35">
        <v>37043</v>
      </c>
      <c r="C55" s="35"/>
      <c r="D55" s="36"/>
      <c r="E55" s="78">
        <v>14.5924561</v>
      </c>
      <c r="F55" s="60">
        <v>57</v>
      </c>
      <c r="G55" s="60">
        <v>57</v>
      </c>
      <c r="H55" s="60">
        <v>55</v>
      </c>
      <c r="I55" s="60">
        <v>41</v>
      </c>
      <c r="J55" s="38" t="s">
        <v>26</v>
      </c>
      <c r="K55" s="39" t="s">
        <v>40</v>
      </c>
      <c r="L55" s="66">
        <v>630790</v>
      </c>
      <c r="M55" s="66">
        <v>695790</v>
      </c>
      <c r="N55" s="125">
        <v>0.75</v>
      </c>
      <c r="O55" s="31"/>
      <c r="P55" s="31"/>
    </row>
    <row r="56" spans="1:16" x14ac:dyDescent="0.25">
      <c r="A56" s="25" t="s">
        <v>182</v>
      </c>
      <c r="B56" s="35">
        <v>41153</v>
      </c>
      <c r="C56" s="35"/>
      <c r="D56" s="36"/>
      <c r="E56" s="78">
        <v>7.3610945000000001</v>
      </c>
      <c r="F56" s="60">
        <v>21</v>
      </c>
      <c r="G56" s="60">
        <v>20</v>
      </c>
      <c r="H56" s="60">
        <v>20</v>
      </c>
      <c r="I56" s="60">
        <v>10</v>
      </c>
      <c r="J56" s="38" t="s">
        <v>26</v>
      </c>
      <c r="K56" s="39" t="s">
        <v>40</v>
      </c>
      <c r="L56" s="66">
        <v>310000</v>
      </c>
      <c r="M56" s="66">
        <v>707223</v>
      </c>
      <c r="N56" s="125">
        <v>0.81</v>
      </c>
      <c r="O56" s="31"/>
      <c r="P56" s="31"/>
    </row>
    <row r="57" spans="1:16" x14ac:dyDescent="0.25">
      <c r="A57" s="25"/>
      <c r="B57" s="35"/>
      <c r="C57" s="35"/>
      <c r="D57" s="36"/>
      <c r="E57" s="78"/>
      <c r="F57" s="60"/>
      <c r="G57" s="60"/>
      <c r="H57" s="60"/>
      <c r="I57" s="37"/>
      <c r="J57" s="38"/>
      <c r="K57" s="39"/>
      <c r="L57" s="30"/>
      <c r="M57" s="30"/>
      <c r="N57" s="40"/>
      <c r="O57" s="31"/>
      <c r="P57" s="31"/>
    </row>
    <row r="58" spans="1:16" s="53" customFormat="1" ht="19.5" thickBot="1" x14ac:dyDescent="0.35">
      <c r="A58" s="12" t="s">
        <v>67</v>
      </c>
      <c r="B58" s="43"/>
      <c r="C58" s="44"/>
      <c r="D58" s="45"/>
      <c r="E58" s="48"/>
      <c r="F58" s="48"/>
      <c r="G58" s="48"/>
      <c r="H58" s="48"/>
      <c r="I58" s="47"/>
      <c r="J58" s="48"/>
      <c r="K58" s="49"/>
      <c r="L58" s="50"/>
      <c r="M58" s="51"/>
      <c r="N58" s="51"/>
      <c r="O58" s="52"/>
    </row>
    <row r="59" spans="1:16" s="56" customFormat="1" ht="33" customHeight="1" x14ac:dyDescent="0.25">
      <c r="A59" s="54"/>
      <c r="B59" s="147" t="s">
        <v>68</v>
      </c>
      <c r="C59" s="147"/>
      <c r="D59" s="55"/>
      <c r="E59" s="82" t="s">
        <v>3</v>
      </c>
      <c r="F59" s="149" t="s">
        <v>4</v>
      </c>
      <c r="G59" s="151" t="s">
        <v>224</v>
      </c>
      <c r="H59" s="151"/>
      <c r="I59" s="141"/>
      <c r="J59" s="141" t="s">
        <v>10</v>
      </c>
      <c r="K59" s="111"/>
      <c r="L59" s="141" t="s">
        <v>11</v>
      </c>
      <c r="M59" s="116"/>
      <c r="N59" s="113"/>
      <c r="O59" s="139"/>
      <c r="P59" s="57"/>
    </row>
    <row r="60" spans="1:16" s="56" customFormat="1" ht="15.75" thickBot="1" x14ac:dyDescent="0.3">
      <c r="A60" s="58" t="s">
        <v>12</v>
      </c>
      <c r="B60" s="148"/>
      <c r="C60" s="148"/>
      <c r="D60" s="68" t="s">
        <v>2</v>
      </c>
      <c r="E60" s="83" t="s">
        <v>13</v>
      </c>
      <c r="F60" s="150"/>
      <c r="G60" s="59" t="s">
        <v>14</v>
      </c>
      <c r="H60" s="59" t="s">
        <v>15</v>
      </c>
      <c r="I60" s="142"/>
      <c r="J60" s="142"/>
      <c r="K60" s="112"/>
      <c r="L60" s="142"/>
      <c r="M60" s="117"/>
      <c r="N60" s="115"/>
      <c r="O60" s="103"/>
      <c r="P60" s="57"/>
    </row>
    <row r="61" spans="1:16" x14ac:dyDescent="0.25">
      <c r="A61" s="25"/>
      <c r="B61" s="35"/>
      <c r="D61" s="36"/>
      <c r="E61" s="78"/>
      <c r="F61" s="78"/>
      <c r="G61" s="37"/>
      <c r="H61" s="37"/>
      <c r="I61" s="61"/>
      <c r="J61" s="61"/>
      <c r="K61" s="60"/>
      <c r="L61" s="62"/>
      <c r="M61" s="62"/>
      <c r="N61" s="62"/>
      <c r="O61" s="62"/>
      <c r="P61" s="31"/>
    </row>
    <row r="62" spans="1:16" x14ac:dyDescent="0.25">
      <c r="A62" s="118" t="s">
        <v>69</v>
      </c>
      <c r="B62" s="33">
        <v>42278</v>
      </c>
      <c r="C62" s="33"/>
      <c r="D62" s="126" t="s">
        <v>70</v>
      </c>
      <c r="E62" s="127">
        <v>196.08867960000001</v>
      </c>
      <c r="F62" s="121">
        <v>223</v>
      </c>
      <c r="G62" s="138" t="s">
        <v>20</v>
      </c>
      <c r="H62" s="138" t="s">
        <v>20</v>
      </c>
      <c r="I62" s="34"/>
      <c r="J62" s="34" t="s">
        <v>32</v>
      </c>
      <c r="K62" s="63"/>
      <c r="L62" s="65" t="s">
        <v>71</v>
      </c>
      <c r="M62" s="65"/>
      <c r="N62" s="65"/>
      <c r="O62" s="105"/>
    </row>
    <row r="63" spans="1:16" x14ac:dyDescent="0.25">
      <c r="D63" s="69"/>
      <c r="E63" s="41"/>
      <c r="F63" s="41"/>
      <c r="G63" s="137"/>
      <c r="H63" s="137"/>
      <c r="J63" s="11"/>
      <c r="N63" s="11"/>
      <c r="O63" s="103"/>
    </row>
    <row r="64" spans="1:16" x14ac:dyDescent="0.25">
      <c r="A64" s="118" t="s">
        <v>72</v>
      </c>
      <c r="B64" s="33">
        <v>41944</v>
      </c>
      <c r="C64" s="33"/>
      <c r="D64" s="126" t="s">
        <v>73</v>
      </c>
      <c r="E64" s="127">
        <v>415.8</v>
      </c>
      <c r="F64" s="121">
        <v>1261</v>
      </c>
      <c r="G64" s="138" t="s">
        <v>57</v>
      </c>
      <c r="H64" s="138" t="s">
        <v>74</v>
      </c>
      <c r="I64" s="34"/>
      <c r="J64" s="34" t="s">
        <v>21</v>
      </c>
      <c r="K64" s="63"/>
      <c r="L64" s="65" t="s">
        <v>75</v>
      </c>
      <c r="M64" s="65"/>
      <c r="N64" s="65"/>
      <c r="O64" s="105"/>
    </row>
    <row r="65" spans="1:15" x14ac:dyDescent="0.25">
      <c r="D65" s="69"/>
      <c r="E65" s="41"/>
      <c r="F65" s="41"/>
      <c r="G65" s="137"/>
      <c r="H65" s="137"/>
      <c r="J65" s="11"/>
      <c r="N65" s="11"/>
      <c r="O65" s="103"/>
    </row>
    <row r="66" spans="1:15" x14ac:dyDescent="0.25">
      <c r="A66" s="118" t="s">
        <v>76</v>
      </c>
      <c r="B66" s="33">
        <v>41974</v>
      </c>
      <c r="C66" s="33"/>
      <c r="D66" s="126" t="s">
        <v>76</v>
      </c>
      <c r="E66" s="127">
        <v>112.779</v>
      </c>
      <c r="F66" s="121">
        <v>179</v>
      </c>
      <c r="G66" s="138" t="s">
        <v>57</v>
      </c>
      <c r="H66" s="138" t="s">
        <v>20</v>
      </c>
      <c r="I66" s="34"/>
      <c r="J66" s="34" t="s">
        <v>77</v>
      </c>
      <c r="K66" s="63"/>
      <c r="L66" s="65" t="s">
        <v>78</v>
      </c>
      <c r="M66" s="65"/>
      <c r="N66" s="65"/>
      <c r="O66" s="105"/>
    </row>
    <row r="67" spans="1:15" x14ac:dyDescent="0.25">
      <c r="D67" s="69"/>
      <c r="E67" s="41"/>
      <c r="F67" s="41"/>
      <c r="G67" s="137"/>
      <c r="H67" s="137"/>
      <c r="J67" s="11"/>
      <c r="N67" s="11"/>
      <c r="O67" s="103"/>
    </row>
    <row r="68" spans="1:15" x14ac:dyDescent="0.25">
      <c r="A68" s="118" t="s">
        <v>79</v>
      </c>
      <c r="B68" s="33">
        <v>42156</v>
      </c>
      <c r="C68" s="33"/>
      <c r="D68" s="126" t="s">
        <v>79</v>
      </c>
      <c r="E68" s="127">
        <v>630.24</v>
      </c>
      <c r="F68" s="121">
        <v>499</v>
      </c>
      <c r="G68" s="138" t="s">
        <v>55</v>
      </c>
      <c r="H68" s="138" t="s">
        <v>55</v>
      </c>
      <c r="I68" s="34"/>
      <c r="J68" s="34" t="s">
        <v>183</v>
      </c>
      <c r="K68" s="63"/>
      <c r="L68" s="65" t="s">
        <v>22</v>
      </c>
      <c r="M68" s="65"/>
      <c r="N68" s="65"/>
      <c r="O68" s="105"/>
    </row>
    <row r="69" spans="1:15" x14ac:dyDescent="0.25">
      <c r="D69" s="69"/>
      <c r="E69" s="41"/>
      <c r="F69" s="41"/>
      <c r="G69" s="137"/>
      <c r="H69" s="137"/>
      <c r="J69" s="11"/>
      <c r="N69" s="11"/>
      <c r="O69" s="103"/>
    </row>
    <row r="70" spans="1:15" x14ac:dyDescent="0.25">
      <c r="A70" s="118" t="s">
        <v>80</v>
      </c>
      <c r="B70" s="33">
        <v>41944</v>
      </c>
      <c r="C70" s="33"/>
      <c r="D70" s="126" t="s">
        <v>80</v>
      </c>
      <c r="E70" s="127">
        <v>303.62529719999998</v>
      </c>
      <c r="F70" s="121">
        <v>422</v>
      </c>
      <c r="G70" s="138" t="s">
        <v>20</v>
      </c>
      <c r="H70" s="138" t="s">
        <v>55</v>
      </c>
      <c r="I70" s="34"/>
      <c r="J70" s="34" t="s">
        <v>32</v>
      </c>
      <c r="K70" s="63"/>
      <c r="L70" s="65" t="s">
        <v>81</v>
      </c>
      <c r="M70" s="65"/>
      <c r="N70" s="65"/>
      <c r="O70" s="105"/>
    </row>
    <row r="71" spans="1:15" x14ac:dyDescent="0.25">
      <c r="D71" s="69"/>
      <c r="E71" s="41"/>
      <c r="F71" s="41"/>
      <c r="G71" s="137"/>
      <c r="H71" s="137"/>
      <c r="J71" s="11"/>
      <c r="N71" s="11"/>
      <c r="O71" s="103"/>
    </row>
    <row r="72" spans="1:15" x14ac:dyDescent="0.25">
      <c r="A72" s="118" t="s">
        <v>82</v>
      </c>
      <c r="B72" s="33">
        <v>41791</v>
      </c>
      <c r="C72" s="33"/>
      <c r="D72" s="126" t="s">
        <v>82</v>
      </c>
      <c r="E72" s="127">
        <v>239.72</v>
      </c>
      <c r="F72" s="121">
        <v>227</v>
      </c>
      <c r="G72" s="138" t="s">
        <v>57</v>
      </c>
      <c r="H72" s="138" t="s">
        <v>57</v>
      </c>
      <c r="I72" s="34"/>
      <c r="J72" s="34" t="s">
        <v>32</v>
      </c>
      <c r="K72" s="63"/>
      <c r="L72" s="65" t="s">
        <v>22</v>
      </c>
      <c r="M72" s="65"/>
      <c r="N72" s="65"/>
      <c r="O72" s="105"/>
    </row>
    <row r="73" spans="1:15" x14ac:dyDescent="0.25">
      <c r="A73" s="87"/>
      <c r="B73" s="88"/>
      <c r="C73" s="88"/>
      <c r="D73" s="104"/>
      <c r="E73" s="90"/>
      <c r="F73" s="91"/>
      <c r="G73" s="92"/>
      <c r="H73" s="92"/>
      <c r="I73" s="93"/>
      <c r="J73" s="94"/>
      <c r="K73" s="94"/>
      <c r="L73" s="93"/>
      <c r="M73" s="105"/>
      <c r="N73" s="105"/>
    </row>
    <row r="74" spans="1:15" x14ac:dyDescent="0.25">
      <c r="A74" s="96"/>
      <c r="B74" s="97"/>
      <c r="C74" s="98"/>
      <c r="D74" s="99"/>
      <c r="E74" s="100"/>
      <c r="F74" s="62"/>
      <c r="G74" s="64"/>
      <c r="H74" s="101"/>
      <c r="I74" s="101"/>
      <c r="J74" s="102"/>
      <c r="K74" s="102"/>
      <c r="L74" s="101"/>
      <c r="M74" s="103"/>
      <c r="N74" s="103"/>
    </row>
    <row r="75" spans="1:15" x14ac:dyDescent="0.25">
      <c r="D75" s="69"/>
      <c r="N75" s="11"/>
    </row>
    <row r="76" spans="1:15" x14ac:dyDescent="0.25">
      <c r="A76" s="25" t="s">
        <v>83</v>
      </c>
      <c r="D76" s="69"/>
      <c r="N76" s="11"/>
    </row>
    <row r="77" spans="1:15" x14ac:dyDescent="0.25">
      <c r="A77" s="25" t="s">
        <v>84</v>
      </c>
      <c r="D77" s="69"/>
      <c r="N77" s="11"/>
    </row>
    <row r="78" spans="1:15" x14ac:dyDescent="0.25">
      <c r="A78" s="25"/>
      <c r="D78" s="69"/>
      <c r="N78" s="11"/>
    </row>
    <row r="79" spans="1:15" x14ac:dyDescent="0.25">
      <c r="D79" s="69"/>
    </row>
    <row r="80" spans="1:15" x14ac:dyDescent="0.25">
      <c r="D80" s="69"/>
    </row>
    <row r="81" spans="4:4" x14ac:dyDescent="0.25">
      <c r="D81" s="69"/>
    </row>
    <row r="82" spans="4:4" x14ac:dyDescent="0.25">
      <c r="D82" s="69"/>
    </row>
    <row r="83" spans="4:4" x14ac:dyDescent="0.25">
      <c r="D83" s="69"/>
    </row>
    <row r="84" spans="4:4" x14ac:dyDescent="0.25">
      <c r="D84" s="69"/>
    </row>
    <row r="85" spans="4:4" x14ac:dyDescent="0.25">
      <c r="D85" s="69"/>
    </row>
    <row r="86" spans="4:4" x14ac:dyDescent="0.25">
      <c r="D86" s="69"/>
    </row>
    <row r="87" spans="4:4" x14ac:dyDescent="0.25">
      <c r="D87" s="69"/>
    </row>
    <row r="88" spans="4:4" x14ac:dyDescent="0.25">
      <c r="D88" s="69"/>
    </row>
    <row r="89" spans="4:4" x14ac:dyDescent="0.25">
      <c r="D89" s="69"/>
    </row>
    <row r="90" spans="4:4" x14ac:dyDescent="0.25">
      <c r="D90" s="69"/>
    </row>
    <row r="91" spans="4:4" x14ac:dyDescent="0.25">
      <c r="D91" s="69"/>
    </row>
    <row r="92" spans="4:4" x14ac:dyDescent="0.25">
      <c r="D92" s="69"/>
    </row>
    <row r="93" spans="4:4" x14ac:dyDescent="0.25">
      <c r="D93" s="69"/>
    </row>
    <row r="94" spans="4:4" x14ac:dyDescent="0.25">
      <c r="D94" s="69"/>
    </row>
    <row r="95" spans="4:4" x14ac:dyDescent="0.25">
      <c r="D95" s="69"/>
    </row>
    <row r="96" spans="4:4" x14ac:dyDescent="0.25">
      <c r="D96" s="69"/>
    </row>
    <row r="97" spans="4:4" x14ac:dyDescent="0.25">
      <c r="D97" s="69"/>
    </row>
    <row r="98" spans="4:4" x14ac:dyDescent="0.25">
      <c r="D98" s="69"/>
    </row>
    <row r="99" spans="4:4" x14ac:dyDescent="0.25">
      <c r="D99" s="69"/>
    </row>
    <row r="100" spans="4:4" x14ac:dyDescent="0.25">
      <c r="D100" s="69"/>
    </row>
    <row r="101" spans="4:4" x14ac:dyDescent="0.25">
      <c r="D101" s="69"/>
    </row>
    <row r="102" spans="4:4" x14ac:dyDescent="0.25">
      <c r="D102" s="69"/>
    </row>
    <row r="103" spans="4:4" x14ac:dyDescent="0.25">
      <c r="D103" s="69"/>
    </row>
    <row r="104" spans="4:4" x14ac:dyDescent="0.25">
      <c r="D104" s="69"/>
    </row>
    <row r="105" spans="4:4" x14ac:dyDescent="0.25">
      <c r="D105" s="69"/>
    </row>
  </sheetData>
  <mergeCells count="17">
    <mergeCell ref="I3:I4"/>
    <mergeCell ref="B3:B4"/>
    <mergeCell ref="D3:D4"/>
    <mergeCell ref="F3:F4"/>
    <mergeCell ref="G3:G4"/>
    <mergeCell ref="H3:H4"/>
    <mergeCell ref="B59:B60"/>
    <mergeCell ref="C59:C60"/>
    <mergeCell ref="F59:F60"/>
    <mergeCell ref="G59:H59"/>
    <mergeCell ref="I59:I60"/>
    <mergeCell ref="J59:J60"/>
    <mergeCell ref="J3:K3"/>
    <mergeCell ref="L3:M3"/>
    <mergeCell ref="O3:O4"/>
    <mergeCell ref="P3:P4"/>
    <mergeCell ref="L59:L60"/>
  </mergeCells>
  <pageMargins left="0.70866141732283472" right="0.70866141732283472" top="0.74803149606299213" bottom="0.74803149606299213" header="0.31496062992125984" footer="0.31496062992125984"/>
  <pageSetup paperSize="8" scale="45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fitToPage="1"/>
  </sheetPr>
  <dimension ref="A1:P78"/>
  <sheetViews>
    <sheetView showGridLines="0" view="pageBreakPreview" zoomScale="55" zoomScaleNormal="55" zoomScaleSheetLayoutView="55" workbookViewId="0">
      <selection activeCell="N1" sqref="H1:N1048576"/>
    </sheetView>
  </sheetViews>
  <sheetFormatPr defaultColWidth="9.140625" defaultRowHeight="15" x14ac:dyDescent="0.25"/>
  <cols>
    <col min="1" max="1" width="41.42578125" style="11" bestFit="1" customWidth="1"/>
    <col min="2" max="2" width="22.5703125" style="11" customWidth="1"/>
    <col min="3" max="3" width="2.7109375" style="11" customWidth="1"/>
    <col min="4" max="9" width="22.5703125" style="11" customWidth="1"/>
    <col min="10" max="11" width="22.5703125" style="41" customWidth="1"/>
    <col min="12" max="13" width="22.5703125" style="11" customWidth="1"/>
    <col min="14" max="14" width="22.5703125" style="42" customWidth="1"/>
    <col min="15" max="15" width="47.42578125" style="11" customWidth="1"/>
    <col min="16" max="16" width="59.5703125" style="11" bestFit="1" customWidth="1"/>
    <col min="17" max="16384" width="9.140625" style="11"/>
  </cols>
  <sheetData>
    <row r="1" spans="1:16" ht="18.75" x14ac:dyDescent="0.3">
      <c r="A1" s="1"/>
      <c r="B1" s="2"/>
      <c r="C1" s="3"/>
      <c r="D1" s="70"/>
      <c r="E1" s="84"/>
      <c r="F1" s="10"/>
      <c r="G1" s="10"/>
      <c r="H1" s="10"/>
      <c r="I1" s="2"/>
      <c r="J1" s="6"/>
      <c r="K1" s="6"/>
      <c r="L1" s="2"/>
      <c r="M1" s="7"/>
      <c r="N1" s="8"/>
      <c r="O1" s="9"/>
      <c r="P1" s="10"/>
    </row>
    <row r="2" spans="1:16" ht="19.5" thickBot="1" x14ac:dyDescent="0.35">
      <c r="A2" s="12" t="s">
        <v>0</v>
      </c>
      <c r="B2" s="13"/>
      <c r="C2" s="14"/>
      <c r="D2" s="70"/>
      <c r="E2" s="85"/>
      <c r="F2" s="86"/>
      <c r="G2" s="86"/>
      <c r="H2" s="86"/>
      <c r="I2" s="13"/>
      <c r="J2" s="16"/>
      <c r="K2" s="16"/>
      <c r="L2" s="13"/>
      <c r="M2" s="17"/>
      <c r="N2" s="18"/>
      <c r="O2" s="19"/>
      <c r="P2" s="20"/>
    </row>
    <row r="3" spans="1:16" ht="31.5" customHeight="1" thickTop="1" x14ac:dyDescent="0.25">
      <c r="A3" s="109"/>
      <c r="B3" s="153" t="s">
        <v>1</v>
      </c>
      <c r="C3" s="21"/>
      <c r="D3" s="158" t="s">
        <v>2</v>
      </c>
      <c r="E3" s="79" t="s">
        <v>3</v>
      </c>
      <c r="F3" s="144" t="s">
        <v>4</v>
      </c>
      <c r="G3" s="144" t="s">
        <v>5</v>
      </c>
      <c r="H3" s="144" t="s">
        <v>6</v>
      </c>
      <c r="I3" s="144" t="s">
        <v>7</v>
      </c>
      <c r="J3" s="143" t="s">
        <v>174</v>
      </c>
      <c r="K3" s="143"/>
      <c r="L3" s="144" t="s">
        <v>8</v>
      </c>
      <c r="M3" s="144"/>
      <c r="N3" s="72" t="s">
        <v>9</v>
      </c>
      <c r="O3" s="145" t="s">
        <v>10</v>
      </c>
      <c r="P3" s="145" t="s">
        <v>11</v>
      </c>
    </row>
    <row r="4" spans="1:16" ht="18" thickBot="1" x14ac:dyDescent="0.3">
      <c r="A4" s="110" t="s">
        <v>12</v>
      </c>
      <c r="B4" s="154"/>
      <c r="C4" s="22"/>
      <c r="D4" s="159"/>
      <c r="E4" s="80" t="s">
        <v>13</v>
      </c>
      <c r="F4" s="152"/>
      <c r="G4" s="152"/>
      <c r="H4" s="152"/>
      <c r="I4" s="152"/>
      <c r="J4" s="23" t="s">
        <v>14</v>
      </c>
      <c r="K4" s="23" t="s">
        <v>15</v>
      </c>
      <c r="L4" s="114" t="s">
        <v>14</v>
      </c>
      <c r="M4" s="24" t="s">
        <v>15</v>
      </c>
      <c r="N4" s="73" t="s">
        <v>16</v>
      </c>
      <c r="O4" s="146"/>
      <c r="P4" s="146"/>
    </row>
    <row r="5" spans="1:16" x14ac:dyDescent="0.25">
      <c r="A5" s="25"/>
      <c r="B5" s="26"/>
      <c r="C5" s="27"/>
      <c r="D5" s="28"/>
      <c r="E5" s="81"/>
      <c r="F5" s="77"/>
      <c r="G5" s="77"/>
      <c r="H5" s="77"/>
      <c r="I5" s="77"/>
      <c r="J5" s="29"/>
      <c r="K5" s="29"/>
      <c r="L5" s="66"/>
      <c r="M5" s="67"/>
      <c r="N5" s="74"/>
      <c r="O5" s="31"/>
      <c r="P5" s="32"/>
    </row>
    <row r="6" spans="1:16" x14ac:dyDescent="0.25">
      <c r="A6" s="118" t="s">
        <v>85</v>
      </c>
      <c r="B6" s="33"/>
      <c r="C6" s="34"/>
      <c r="D6" s="119" t="s">
        <v>86</v>
      </c>
      <c r="E6" s="120">
        <v>164.27</v>
      </c>
      <c r="F6" s="121">
        <v>246</v>
      </c>
      <c r="G6" s="121">
        <v>246</v>
      </c>
      <c r="H6" s="121">
        <v>246</v>
      </c>
      <c r="I6" s="121">
        <v>153</v>
      </c>
      <c r="J6" s="122" t="s">
        <v>19</v>
      </c>
      <c r="K6" s="122" t="s">
        <v>31</v>
      </c>
      <c r="L6" s="123">
        <v>445000</v>
      </c>
      <c r="M6" s="123">
        <v>975000</v>
      </c>
      <c r="N6" s="75"/>
      <c r="O6" s="34" t="s">
        <v>21</v>
      </c>
      <c r="P6" s="124" t="s">
        <v>215</v>
      </c>
    </row>
    <row r="7" spans="1:16" x14ac:dyDescent="0.25">
      <c r="A7" s="25" t="s">
        <v>35</v>
      </c>
      <c r="B7" s="35">
        <v>41334</v>
      </c>
      <c r="C7" s="35"/>
      <c r="D7" s="36"/>
      <c r="E7" s="78">
        <v>95.02</v>
      </c>
      <c r="F7" s="60">
        <v>153</v>
      </c>
      <c r="G7" s="60">
        <v>153</v>
      </c>
      <c r="H7" s="60">
        <v>153</v>
      </c>
      <c r="I7" s="60">
        <v>153</v>
      </c>
      <c r="J7" s="38" t="s">
        <v>19</v>
      </c>
      <c r="K7" s="39" t="s">
        <v>29</v>
      </c>
      <c r="L7" s="66">
        <v>445000</v>
      </c>
      <c r="M7" s="66">
        <v>894000</v>
      </c>
      <c r="N7" s="125">
        <v>1</v>
      </c>
      <c r="O7" s="31"/>
      <c r="P7" s="31"/>
    </row>
    <row r="8" spans="1:16" x14ac:dyDescent="0.25">
      <c r="A8" s="25" t="s">
        <v>180</v>
      </c>
      <c r="B8" s="35">
        <v>41334</v>
      </c>
      <c r="C8" s="35"/>
      <c r="D8" s="36"/>
      <c r="E8" s="78">
        <v>6.41</v>
      </c>
      <c r="F8" s="60">
        <v>10</v>
      </c>
      <c r="G8" s="60">
        <v>10</v>
      </c>
      <c r="H8" s="60">
        <v>10</v>
      </c>
      <c r="I8" s="60">
        <v>0</v>
      </c>
      <c r="J8" s="38" t="s">
        <v>28</v>
      </c>
      <c r="K8" s="39" t="s">
        <v>28</v>
      </c>
      <c r="L8" s="66">
        <v>575000</v>
      </c>
      <c r="M8" s="66">
        <v>775000</v>
      </c>
      <c r="N8" s="125">
        <v>0.5</v>
      </c>
      <c r="O8" s="31"/>
      <c r="P8" s="31"/>
    </row>
    <row r="9" spans="1:16" x14ac:dyDescent="0.25">
      <c r="A9" s="25" t="s">
        <v>91</v>
      </c>
      <c r="B9" s="35">
        <v>41334</v>
      </c>
      <c r="C9" s="35"/>
      <c r="D9" s="36"/>
      <c r="E9" s="78">
        <v>49.09</v>
      </c>
      <c r="F9" s="60">
        <v>61</v>
      </c>
      <c r="G9" s="60">
        <v>61</v>
      </c>
      <c r="H9" s="60">
        <v>61</v>
      </c>
      <c r="I9" s="60">
        <v>0</v>
      </c>
      <c r="J9" s="38" t="s">
        <v>40</v>
      </c>
      <c r="K9" s="39" t="s">
        <v>40</v>
      </c>
      <c r="L9" s="66">
        <v>610000</v>
      </c>
      <c r="M9" s="66">
        <v>975000</v>
      </c>
      <c r="N9" s="125">
        <v>0.1</v>
      </c>
      <c r="O9" s="31"/>
      <c r="P9" s="31"/>
    </row>
    <row r="10" spans="1:16" x14ac:dyDescent="0.25">
      <c r="A10" s="25" t="s">
        <v>91</v>
      </c>
      <c r="B10" s="35">
        <v>41334</v>
      </c>
      <c r="C10" s="35"/>
      <c r="D10" s="36"/>
      <c r="E10" s="78">
        <v>13.744999999999999</v>
      </c>
      <c r="F10" s="60">
        <v>22</v>
      </c>
      <c r="G10" s="60">
        <v>22</v>
      </c>
      <c r="H10" s="60">
        <v>22</v>
      </c>
      <c r="I10" s="60">
        <v>0</v>
      </c>
      <c r="J10" s="38" t="s">
        <v>28</v>
      </c>
      <c r="K10" s="39" t="s">
        <v>28</v>
      </c>
      <c r="L10" s="66">
        <v>520000</v>
      </c>
      <c r="M10" s="66">
        <v>785000</v>
      </c>
      <c r="N10" s="125">
        <v>0.2</v>
      </c>
      <c r="O10" s="31"/>
      <c r="P10" s="31"/>
    </row>
    <row r="11" spans="1:16" x14ac:dyDescent="0.25">
      <c r="D11" s="69"/>
      <c r="E11" s="41"/>
      <c r="F11" s="41"/>
      <c r="G11" s="41"/>
      <c r="H11" s="41"/>
      <c r="I11" s="41"/>
      <c r="L11" s="41"/>
      <c r="M11" s="41"/>
      <c r="N11" s="76"/>
    </row>
    <row r="12" spans="1:16" x14ac:dyDescent="0.25">
      <c r="A12" s="118" t="s">
        <v>185</v>
      </c>
      <c r="B12" s="33"/>
      <c r="C12" s="34"/>
      <c r="D12" s="119" t="s">
        <v>87</v>
      </c>
      <c r="E12" s="120">
        <v>448.72</v>
      </c>
      <c r="F12" s="121">
        <v>900</v>
      </c>
      <c r="G12" s="121">
        <v>898</v>
      </c>
      <c r="H12" s="121">
        <v>898</v>
      </c>
      <c r="I12" s="121">
        <v>466</v>
      </c>
      <c r="J12" s="122" t="s">
        <v>66</v>
      </c>
      <c r="K12" s="122" t="s">
        <v>31</v>
      </c>
      <c r="L12" s="123">
        <v>310000</v>
      </c>
      <c r="M12" s="123">
        <v>1000000</v>
      </c>
      <c r="N12" s="75"/>
      <c r="O12" s="34" t="s">
        <v>21</v>
      </c>
      <c r="P12" s="124" t="s">
        <v>88</v>
      </c>
    </row>
    <row r="13" spans="1:16" x14ac:dyDescent="0.25">
      <c r="A13" s="25" t="s">
        <v>35</v>
      </c>
      <c r="B13" s="35">
        <v>39479</v>
      </c>
      <c r="C13" s="35"/>
      <c r="D13" s="36"/>
      <c r="E13" s="78">
        <v>96.32</v>
      </c>
      <c r="F13" s="60">
        <v>212</v>
      </c>
      <c r="G13" s="60">
        <v>212</v>
      </c>
      <c r="H13" s="60">
        <v>212</v>
      </c>
      <c r="I13" s="60">
        <v>212</v>
      </c>
      <c r="J13" s="38" t="s">
        <v>34</v>
      </c>
      <c r="K13" s="39" t="s">
        <v>19</v>
      </c>
      <c r="L13" s="66">
        <v>310000</v>
      </c>
      <c r="M13" s="66">
        <v>615000</v>
      </c>
      <c r="N13" s="125">
        <v>1</v>
      </c>
      <c r="O13" s="31"/>
      <c r="P13" s="31"/>
    </row>
    <row r="14" spans="1:16" x14ac:dyDescent="0.25">
      <c r="A14" s="25" t="s">
        <v>89</v>
      </c>
      <c r="B14" s="35">
        <v>39479</v>
      </c>
      <c r="C14" s="35"/>
      <c r="D14" s="36"/>
      <c r="E14" s="78">
        <v>53.341000000000001</v>
      </c>
      <c r="F14" s="60">
        <v>104</v>
      </c>
      <c r="G14" s="60">
        <v>103</v>
      </c>
      <c r="H14" s="60">
        <v>103</v>
      </c>
      <c r="I14" s="60">
        <v>103</v>
      </c>
      <c r="J14" s="38" t="s">
        <v>66</v>
      </c>
      <c r="K14" s="38" t="s">
        <v>40</v>
      </c>
      <c r="L14" s="66">
        <v>325000</v>
      </c>
      <c r="M14" s="66">
        <v>1000000</v>
      </c>
      <c r="N14" s="125">
        <v>1</v>
      </c>
      <c r="O14" s="31"/>
      <c r="P14" s="31"/>
    </row>
    <row r="15" spans="1:16" x14ac:dyDescent="0.25">
      <c r="A15" s="25" t="s">
        <v>91</v>
      </c>
      <c r="B15" s="35">
        <v>39479</v>
      </c>
      <c r="C15" s="35"/>
      <c r="D15" s="36"/>
      <c r="E15" s="78">
        <v>50.002000000000002</v>
      </c>
      <c r="F15" s="60">
        <v>100</v>
      </c>
      <c r="G15" s="60">
        <v>100</v>
      </c>
      <c r="H15" s="60">
        <v>100</v>
      </c>
      <c r="I15" s="60">
        <v>84</v>
      </c>
      <c r="J15" s="38" t="s">
        <v>26</v>
      </c>
      <c r="K15" s="38" t="s">
        <v>29</v>
      </c>
      <c r="L15" s="66">
        <v>310000</v>
      </c>
      <c r="M15" s="66">
        <v>810000</v>
      </c>
      <c r="N15" s="125">
        <v>0.8</v>
      </c>
      <c r="O15" s="31"/>
      <c r="P15" s="31"/>
    </row>
    <row r="16" spans="1:16" x14ac:dyDescent="0.25">
      <c r="A16" s="25" t="s">
        <v>92</v>
      </c>
      <c r="B16" s="35">
        <v>39479</v>
      </c>
      <c r="C16" s="35"/>
      <c r="D16" s="36"/>
      <c r="E16" s="78">
        <v>50.247</v>
      </c>
      <c r="F16" s="60">
        <v>100</v>
      </c>
      <c r="G16" s="60">
        <v>100</v>
      </c>
      <c r="H16" s="60">
        <v>100</v>
      </c>
      <c r="I16" s="60">
        <v>0</v>
      </c>
      <c r="J16" s="38" t="s">
        <v>29</v>
      </c>
      <c r="K16" s="38" t="s">
        <v>40</v>
      </c>
      <c r="L16" s="66">
        <v>345000</v>
      </c>
      <c r="M16" s="66">
        <v>730000</v>
      </c>
      <c r="N16" s="125">
        <v>0.2</v>
      </c>
      <c r="O16" s="31"/>
      <c r="P16" s="31"/>
    </row>
    <row r="17" spans="1:16" x14ac:dyDescent="0.25">
      <c r="A17" s="25" t="s">
        <v>93</v>
      </c>
      <c r="B17" s="35">
        <v>39479</v>
      </c>
      <c r="C17" s="35"/>
      <c r="D17" s="36"/>
      <c r="E17" s="78">
        <v>40.567999999999998</v>
      </c>
      <c r="F17" s="60">
        <v>81</v>
      </c>
      <c r="G17" s="60">
        <v>81</v>
      </c>
      <c r="H17" s="60">
        <v>81</v>
      </c>
      <c r="I17" s="60">
        <v>0</v>
      </c>
      <c r="J17" s="38" t="s">
        <v>29</v>
      </c>
      <c r="K17" s="38" t="s">
        <v>40</v>
      </c>
      <c r="L17" s="66">
        <v>365000</v>
      </c>
      <c r="M17" s="66">
        <v>690000</v>
      </c>
      <c r="N17" s="125">
        <v>0.1</v>
      </c>
      <c r="O17" s="31"/>
      <c r="P17" s="31"/>
    </row>
    <row r="18" spans="1:16" x14ac:dyDescent="0.25">
      <c r="A18" s="25" t="s">
        <v>94</v>
      </c>
      <c r="B18" s="35">
        <v>39479</v>
      </c>
      <c r="C18" s="35"/>
      <c r="D18" s="36"/>
      <c r="E18" s="78">
        <v>34.960999999999999</v>
      </c>
      <c r="F18" s="60">
        <v>74</v>
      </c>
      <c r="G18" s="60">
        <v>74</v>
      </c>
      <c r="H18" s="60">
        <v>74</v>
      </c>
      <c r="I18" s="60">
        <v>67</v>
      </c>
      <c r="J18" s="38" t="s">
        <v>26</v>
      </c>
      <c r="K18" s="38" t="s">
        <v>29</v>
      </c>
      <c r="L18" s="66">
        <v>325000</v>
      </c>
      <c r="M18" s="66">
        <v>605000</v>
      </c>
      <c r="N18" s="125">
        <v>0.95</v>
      </c>
      <c r="O18" s="31"/>
      <c r="P18" s="31"/>
    </row>
    <row r="19" spans="1:16" x14ac:dyDescent="0.25">
      <c r="A19" s="25" t="s">
        <v>95</v>
      </c>
      <c r="B19" s="35">
        <v>39479</v>
      </c>
      <c r="C19" s="35"/>
      <c r="D19" s="36"/>
      <c r="E19" s="78">
        <v>66.215000000000003</v>
      </c>
      <c r="F19" s="60">
        <v>119</v>
      </c>
      <c r="G19" s="60">
        <v>119</v>
      </c>
      <c r="H19" s="60">
        <v>119</v>
      </c>
      <c r="I19" s="60">
        <v>0</v>
      </c>
      <c r="J19" s="38" t="s">
        <v>40</v>
      </c>
      <c r="K19" s="39" t="s">
        <v>40</v>
      </c>
      <c r="L19" s="66">
        <v>420000</v>
      </c>
      <c r="M19" s="66">
        <v>740000</v>
      </c>
      <c r="N19" s="125">
        <v>0.05</v>
      </c>
      <c r="O19" s="31"/>
      <c r="P19" s="31"/>
    </row>
    <row r="20" spans="1:16" x14ac:dyDescent="0.25">
      <c r="A20" s="25" t="s">
        <v>90</v>
      </c>
      <c r="B20" s="35">
        <v>39479</v>
      </c>
      <c r="C20" s="35"/>
      <c r="D20" s="36"/>
      <c r="E20" s="78">
        <v>57.043999999999997</v>
      </c>
      <c r="F20" s="60">
        <v>110</v>
      </c>
      <c r="G20" s="60">
        <v>109</v>
      </c>
      <c r="H20" s="60">
        <v>109</v>
      </c>
      <c r="I20" s="60">
        <v>0</v>
      </c>
      <c r="J20" s="38" t="s">
        <v>29</v>
      </c>
      <c r="K20" s="39" t="s">
        <v>40</v>
      </c>
      <c r="L20" s="66">
        <v>335000</v>
      </c>
      <c r="M20" s="66">
        <v>725000</v>
      </c>
      <c r="N20" s="125">
        <v>0.5</v>
      </c>
      <c r="O20" s="31"/>
      <c r="P20" s="31"/>
    </row>
    <row r="21" spans="1:16" x14ac:dyDescent="0.25">
      <c r="D21" s="69"/>
      <c r="E21" s="41"/>
      <c r="F21" s="41"/>
      <c r="G21" s="41"/>
      <c r="H21" s="41"/>
      <c r="I21" s="41"/>
      <c r="L21" s="41"/>
      <c r="M21" s="41"/>
      <c r="N21" s="76"/>
    </row>
    <row r="22" spans="1:16" x14ac:dyDescent="0.25">
      <c r="A22" s="118" t="s">
        <v>96</v>
      </c>
      <c r="B22" s="33">
        <v>41913</v>
      </c>
      <c r="C22" s="34"/>
      <c r="D22" s="119" t="s">
        <v>97</v>
      </c>
      <c r="E22" s="120">
        <v>138.19300000000001</v>
      </c>
      <c r="F22" s="121">
        <v>183</v>
      </c>
      <c r="G22" s="121">
        <v>107</v>
      </c>
      <c r="H22" s="121">
        <v>99</v>
      </c>
      <c r="I22" s="121">
        <v>0</v>
      </c>
      <c r="J22" s="122" t="s">
        <v>29</v>
      </c>
      <c r="K22" s="122" t="s">
        <v>31</v>
      </c>
      <c r="L22" s="123">
        <v>570000</v>
      </c>
      <c r="M22" s="123">
        <v>995000</v>
      </c>
      <c r="N22" s="75">
        <v>0.2</v>
      </c>
      <c r="O22" s="34" t="s">
        <v>61</v>
      </c>
      <c r="P22" s="124" t="s">
        <v>22</v>
      </c>
    </row>
    <row r="23" spans="1:16" x14ac:dyDescent="0.25">
      <c r="D23" s="69"/>
      <c r="E23" s="41"/>
      <c r="F23" s="41"/>
      <c r="G23" s="41"/>
      <c r="H23" s="41"/>
      <c r="I23" s="41"/>
      <c r="L23" s="41"/>
      <c r="M23" s="41"/>
      <c r="N23" s="76"/>
    </row>
    <row r="24" spans="1:16" x14ac:dyDescent="0.25">
      <c r="A24" s="118" t="s">
        <v>98</v>
      </c>
      <c r="B24" s="33"/>
      <c r="C24" s="34"/>
      <c r="D24" s="119" t="s">
        <v>99</v>
      </c>
      <c r="E24" s="120">
        <v>585.16999999999996</v>
      </c>
      <c r="F24" s="121">
        <v>622</v>
      </c>
      <c r="G24" s="121">
        <v>324</v>
      </c>
      <c r="H24" s="121">
        <v>291</v>
      </c>
      <c r="I24" s="121">
        <v>0</v>
      </c>
      <c r="J24" s="122" t="s">
        <v>29</v>
      </c>
      <c r="K24" s="122" t="s">
        <v>55</v>
      </c>
      <c r="L24" s="123">
        <v>540000</v>
      </c>
      <c r="M24" s="123">
        <v>3690000</v>
      </c>
      <c r="N24" s="75"/>
      <c r="O24" s="34" t="s">
        <v>100</v>
      </c>
      <c r="P24" s="124" t="s">
        <v>22</v>
      </c>
    </row>
    <row r="25" spans="1:16" x14ac:dyDescent="0.25">
      <c r="A25" s="25" t="s">
        <v>89</v>
      </c>
      <c r="B25" s="35">
        <v>42186</v>
      </c>
      <c r="C25" s="35"/>
      <c r="D25" s="36"/>
      <c r="E25" s="78">
        <v>106.27500000000001</v>
      </c>
      <c r="F25" s="60">
        <v>133</v>
      </c>
      <c r="G25" s="60">
        <v>133</v>
      </c>
      <c r="H25" s="60">
        <v>132</v>
      </c>
      <c r="I25" s="60">
        <v>0</v>
      </c>
      <c r="J25" s="38" t="s">
        <v>29</v>
      </c>
      <c r="K25" s="39" t="s">
        <v>57</v>
      </c>
      <c r="L25" s="66">
        <v>540000</v>
      </c>
      <c r="M25" s="66">
        <v>1350000</v>
      </c>
      <c r="N25" s="125">
        <v>0.15</v>
      </c>
      <c r="O25" s="31"/>
      <c r="P25" s="31"/>
    </row>
    <row r="26" spans="1:16" x14ac:dyDescent="0.25">
      <c r="A26" s="25" t="s">
        <v>38</v>
      </c>
      <c r="B26" s="35">
        <v>42186</v>
      </c>
      <c r="C26" s="35"/>
      <c r="D26" s="36"/>
      <c r="E26" s="78">
        <v>118.37400290000001</v>
      </c>
      <c r="F26" s="60">
        <v>122</v>
      </c>
      <c r="G26" s="60">
        <v>110</v>
      </c>
      <c r="H26" s="60">
        <v>105</v>
      </c>
      <c r="I26" s="60">
        <v>0</v>
      </c>
      <c r="J26" s="38" t="s">
        <v>31</v>
      </c>
      <c r="K26" s="39" t="s">
        <v>57</v>
      </c>
      <c r="L26" s="66">
        <v>595000</v>
      </c>
      <c r="M26" s="66">
        <v>1880000</v>
      </c>
      <c r="N26" s="125">
        <v>0.02</v>
      </c>
      <c r="O26" s="31"/>
      <c r="P26" s="31"/>
    </row>
    <row r="27" spans="1:16" x14ac:dyDescent="0.25">
      <c r="A27" s="25" t="s">
        <v>115</v>
      </c>
      <c r="B27" s="35">
        <v>42186</v>
      </c>
      <c r="C27" s="35"/>
      <c r="D27" s="36"/>
      <c r="E27" s="78">
        <v>107.46649670000001</v>
      </c>
      <c r="F27" s="60">
        <v>102</v>
      </c>
      <c r="G27" s="60">
        <v>81</v>
      </c>
      <c r="H27" s="60">
        <v>54</v>
      </c>
      <c r="I27" s="60">
        <v>0</v>
      </c>
      <c r="J27" s="38" t="s">
        <v>31</v>
      </c>
      <c r="K27" s="39" t="s">
        <v>20</v>
      </c>
      <c r="L27" s="66">
        <v>700000</v>
      </c>
      <c r="M27" s="66">
        <v>1800000</v>
      </c>
      <c r="N27" s="125">
        <v>0.02</v>
      </c>
      <c r="O27" s="31"/>
      <c r="P27" s="31"/>
    </row>
    <row r="28" spans="1:16" x14ac:dyDescent="0.25">
      <c r="A28" s="25" t="s">
        <v>186</v>
      </c>
      <c r="B28" s="35">
        <v>42186</v>
      </c>
      <c r="C28" s="35"/>
      <c r="D28" s="36"/>
      <c r="E28" s="78">
        <v>253.05200000000002</v>
      </c>
      <c r="F28" s="60">
        <v>265</v>
      </c>
      <c r="G28" s="60">
        <v>0</v>
      </c>
      <c r="H28" s="60">
        <v>0</v>
      </c>
      <c r="I28" s="60">
        <v>0</v>
      </c>
      <c r="J28" s="38" t="s">
        <v>31</v>
      </c>
      <c r="K28" s="39" t="s">
        <v>55</v>
      </c>
      <c r="L28" s="66">
        <v>700000</v>
      </c>
      <c r="M28" s="66">
        <v>3690000</v>
      </c>
      <c r="N28" s="125">
        <v>0</v>
      </c>
      <c r="O28" s="31"/>
      <c r="P28" s="31"/>
    </row>
    <row r="29" spans="1:16" x14ac:dyDescent="0.25">
      <c r="D29" s="69"/>
      <c r="E29" s="41"/>
      <c r="F29" s="41"/>
      <c r="G29" s="41"/>
      <c r="H29" s="41"/>
      <c r="I29" s="41"/>
      <c r="L29" s="41"/>
      <c r="M29" s="41"/>
      <c r="N29" s="76"/>
    </row>
    <row r="30" spans="1:16" x14ac:dyDescent="0.25">
      <c r="A30" s="118" t="s">
        <v>101</v>
      </c>
      <c r="B30" s="33"/>
      <c r="C30" s="34"/>
      <c r="D30" s="119" t="s">
        <v>102</v>
      </c>
      <c r="E30" s="120">
        <v>749.78</v>
      </c>
      <c r="F30" s="121">
        <v>1317</v>
      </c>
      <c r="G30" s="121">
        <v>1143</v>
      </c>
      <c r="H30" s="121">
        <v>1143</v>
      </c>
      <c r="I30" s="121">
        <v>1143</v>
      </c>
      <c r="J30" s="122" t="s">
        <v>103</v>
      </c>
      <c r="K30" s="122" t="s">
        <v>55</v>
      </c>
      <c r="L30" s="123">
        <v>225000</v>
      </c>
      <c r="M30" s="123">
        <v>1075000</v>
      </c>
      <c r="N30" s="75"/>
      <c r="O30" s="34" t="s">
        <v>61</v>
      </c>
      <c r="P30" s="124" t="s">
        <v>22</v>
      </c>
    </row>
    <row r="31" spans="1:16" x14ac:dyDescent="0.25">
      <c r="A31" s="25" t="s">
        <v>35</v>
      </c>
      <c r="B31" s="35">
        <v>37226</v>
      </c>
      <c r="C31" s="35"/>
      <c r="D31" s="36"/>
      <c r="E31" s="78">
        <v>468.59</v>
      </c>
      <c r="F31" s="60">
        <v>895</v>
      </c>
      <c r="G31" s="60">
        <v>895</v>
      </c>
      <c r="H31" s="60">
        <v>895</v>
      </c>
      <c r="I31" s="60">
        <v>895</v>
      </c>
      <c r="J31" s="38" t="s">
        <v>103</v>
      </c>
      <c r="K31" s="39" t="s">
        <v>19</v>
      </c>
      <c r="L31" s="66">
        <v>225000</v>
      </c>
      <c r="M31" s="66">
        <v>1075000</v>
      </c>
      <c r="N31" s="125">
        <v>1</v>
      </c>
      <c r="O31" s="31"/>
      <c r="P31" s="31"/>
    </row>
    <row r="32" spans="1:16" x14ac:dyDescent="0.25">
      <c r="A32" s="25" t="s">
        <v>104</v>
      </c>
      <c r="B32" s="35">
        <v>37226</v>
      </c>
      <c r="C32" s="35"/>
      <c r="D32" s="36"/>
      <c r="E32" s="78">
        <v>81.8131609</v>
      </c>
      <c r="F32" s="60">
        <v>118</v>
      </c>
      <c r="G32" s="60">
        <v>114</v>
      </c>
      <c r="H32" s="60">
        <v>114</v>
      </c>
      <c r="I32" s="60">
        <v>114</v>
      </c>
      <c r="J32" s="38" t="s">
        <v>105</v>
      </c>
      <c r="K32" s="39" t="s">
        <v>57</v>
      </c>
      <c r="L32" s="66">
        <v>475000</v>
      </c>
      <c r="M32" s="66">
        <v>1050000</v>
      </c>
      <c r="N32" s="125">
        <v>1</v>
      </c>
      <c r="O32" s="31"/>
      <c r="P32" s="31"/>
    </row>
    <row r="33" spans="1:16" x14ac:dyDescent="0.25">
      <c r="A33" s="25" t="s">
        <v>106</v>
      </c>
      <c r="B33" s="35">
        <v>37226</v>
      </c>
      <c r="C33" s="35"/>
      <c r="D33" s="36"/>
      <c r="E33" s="78">
        <v>41.172825799999998</v>
      </c>
      <c r="F33" s="60">
        <v>55</v>
      </c>
      <c r="G33" s="60">
        <v>25</v>
      </c>
      <c r="H33" s="60">
        <v>25</v>
      </c>
      <c r="I33" s="60">
        <v>25</v>
      </c>
      <c r="J33" s="38" t="s">
        <v>66</v>
      </c>
      <c r="K33" s="39" t="s">
        <v>44</v>
      </c>
      <c r="L33" s="66">
        <v>495000</v>
      </c>
      <c r="M33" s="66">
        <v>935000</v>
      </c>
      <c r="N33" s="125">
        <v>0.5</v>
      </c>
      <c r="O33" s="31"/>
      <c r="P33" s="31"/>
    </row>
    <row r="34" spans="1:16" x14ac:dyDescent="0.25">
      <c r="A34" s="25" t="s">
        <v>107</v>
      </c>
      <c r="B34" s="35">
        <v>37226</v>
      </c>
      <c r="C34" s="35"/>
      <c r="D34" s="36"/>
      <c r="E34" s="78">
        <v>51.570871199999999</v>
      </c>
      <c r="F34" s="60">
        <v>93</v>
      </c>
      <c r="G34" s="60">
        <v>54</v>
      </c>
      <c r="H34" s="60">
        <v>54</v>
      </c>
      <c r="I34" s="60">
        <v>54</v>
      </c>
      <c r="J34" s="38" t="s">
        <v>42</v>
      </c>
      <c r="K34" s="39" t="s">
        <v>55</v>
      </c>
      <c r="L34" s="66">
        <v>407000</v>
      </c>
      <c r="M34" s="66">
        <v>935000</v>
      </c>
      <c r="N34" s="125">
        <v>0.6</v>
      </c>
      <c r="O34" s="31"/>
      <c r="P34" s="31"/>
    </row>
    <row r="35" spans="1:16" x14ac:dyDescent="0.25">
      <c r="A35" s="25" t="s">
        <v>108</v>
      </c>
      <c r="B35" s="35">
        <v>37226</v>
      </c>
      <c r="C35" s="35"/>
      <c r="D35" s="36"/>
      <c r="E35" s="78">
        <v>106.63900049999999</v>
      </c>
      <c r="F35" s="60">
        <v>156</v>
      </c>
      <c r="G35" s="60">
        <v>55</v>
      </c>
      <c r="H35" s="60">
        <v>55</v>
      </c>
      <c r="I35" s="60">
        <v>55</v>
      </c>
      <c r="J35" s="38" t="s">
        <v>19</v>
      </c>
      <c r="K35" s="39" t="s">
        <v>44</v>
      </c>
      <c r="L35" s="66">
        <v>515000</v>
      </c>
      <c r="M35" s="66">
        <v>940000</v>
      </c>
      <c r="N35" s="125">
        <v>0.35</v>
      </c>
      <c r="O35" s="31"/>
      <c r="P35" s="31"/>
    </row>
    <row r="36" spans="1:16" x14ac:dyDescent="0.25">
      <c r="D36" s="69"/>
      <c r="E36" s="41"/>
      <c r="F36" s="41"/>
      <c r="G36" s="41"/>
      <c r="H36" s="41"/>
      <c r="I36" s="41"/>
      <c r="L36" s="41"/>
      <c r="M36" s="41"/>
      <c r="N36" s="76"/>
    </row>
    <row r="37" spans="1:16" x14ac:dyDescent="0.25">
      <c r="A37" s="118" t="s">
        <v>109</v>
      </c>
      <c r="B37" s="33"/>
      <c r="C37" s="34"/>
      <c r="D37" s="119" t="s">
        <v>110</v>
      </c>
      <c r="E37" s="120">
        <v>1406.31</v>
      </c>
      <c r="F37" s="121">
        <v>6278</v>
      </c>
      <c r="G37" s="121">
        <v>782</v>
      </c>
      <c r="H37" s="121">
        <v>772</v>
      </c>
      <c r="I37" s="121">
        <v>113</v>
      </c>
      <c r="J37" s="122" t="s">
        <v>29</v>
      </c>
      <c r="K37" s="122" t="s">
        <v>187</v>
      </c>
      <c r="L37" s="123">
        <v>149000</v>
      </c>
      <c r="M37" s="123">
        <v>300000</v>
      </c>
      <c r="N37" s="75"/>
      <c r="O37" s="34" t="s">
        <v>47</v>
      </c>
      <c r="P37" s="124" t="s">
        <v>216</v>
      </c>
    </row>
    <row r="38" spans="1:16" x14ac:dyDescent="0.25">
      <c r="A38" s="25" t="s">
        <v>89</v>
      </c>
      <c r="B38" s="35">
        <v>39022</v>
      </c>
      <c r="C38" s="35"/>
      <c r="D38" s="36"/>
      <c r="E38" s="78">
        <v>9.7919999999999998</v>
      </c>
      <c r="F38" s="60">
        <v>52</v>
      </c>
      <c r="G38" s="60">
        <v>50</v>
      </c>
      <c r="H38" s="60">
        <v>50</v>
      </c>
      <c r="I38" s="60">
        <v>28</v>
      </c>
      <c r="J38" s="38" t="s">
        <v>29</v>
      </c>
      <c r="K38" s="38" t="s">
        <v>29</v>
      </c>
      <c r="L38" s="66">
        <v>160000</v>
      </c>
      <c r="M38" s="66">
        <v>222000</v>
      </c>
      <c r="N38" s="125">
        <v>1</v>
      </c>
      <c r="O38" s="31"/>
      <c r="P38" s="31"/>
    </row>
    <row r="39" spans="1:16" x14ac:dyDescent="0.25">
      <c r="A39" s="25" t="s">
        <v>38</v>
      </c>
      <c r="B39" s="35">
        <v>39022</v>
      </c>
      <c r="C39" s="35"/>
      <c r="D39" s="36"/>
      <c r="E39" s="78">
        <v>16.882000000000001</v>
      </c>
      <c r="F39" s="60">
        <v>87</v>
      </c>
      <c r="G39" s="60">
        <v>87</v>
      </c>
      <c r="H39" s="60">
        <v>87</v>
      </c>
      <c r="I39" s="60">
        <v>85</v>
      </c>
      <c r="J39" s="38" t="s">
        <v>28</v>
      </c>
      <c r="K39" s="39" t="s">
        <v>28</v>
      </c>
      <c r="L39" s="66">
        <v>155000</v>
      </c>
      <c r="M39" s="66">
        <v>252000</v>
      </c>
      <c r="N39" s="125">
        <v>1</v>
      </c>
      <c r="O39" s="31"/>
      <c r="P39" s="31"/>
    </row>
    <row r="40" spans="1:16" x14ac:dyDescent="0.25">
      <c r="A40" s="25" t="s">
        <v>115</v>
      </c>
      <c r="B40" s="35">
        <v>39022</v>
      </c>
      <c r="C40" s="35"/>
      <c r="D40" s="36"/>
      <c r="E40" s="78">
        <v>14.494999999999999</v>
      </c>
      <c r="F40" s="60">
        <v>78</v>
      </c>
      <c r="G40" s="60">
        <v>78</v>
      </c>
      <c r="H40" s="60">
        <v>78</v>
      </c>
      <c r="I40" s="60">
        <v>0</v>
      </c>
      <c r="J40" s="38" t="s">
        <v>28</v>
      </c>
      <c r="K40" s="39" t="s">
        <v>28</v>
      </c>
      <c r="L40" s="66">
        <v>149000</v>
      </c>
      <c r="M40" s="66">
        <v>253000</v>
      </c>
      <c r="N40" s="125">
        <v>1</v>
      </c>
      <c r="O40" s="31"/>
      <c r="P40" s="31"/>
    </row>
    <row r="41" spans="1:16" x14ac:dyDescent="0.25">
      <c r="A41" s="25" t="s">
        <v>116</v>
      </c>
      <c r="B41" s="35">
        <v>39022</v>
      </c>
      <c r="C41" s="35"/>
      <c r="D41" s="36"/>
      <c r="E41" s="78">
        <v>11.87</v>
      </c>
      <c r="F41" s="60">
        <v>63</v>
      </c>
      <c r="G41" s="60">
        <v>63</v>
      </c>
      <c r="H41" s="60">
        <v>63</v>
      </c>
      <c r="I41" s="60">
        <v>0</v>
      </c>
      <c r="J41" s="38" t="s">
        <v>28</v>
      </c>
      <c r="K41" s="39" t="s">
        <v>28</v>
      </c>
      <c r="L41" s="66">
        <v>155000</v>
      </c>
      <c r="M41" s="66">
        <v>245000</v>
      </c>
      <c r="N41" s="125">
        <v>0.95</v>
      </c>
      <c r="O41" s="31"/>
      <c r="P41" s="31"/>
    </row>
    <row r="42" spans="1:16" x14ac:dyDescent="0.25">
      <c r="A42" s="25" t="s">
        <v>91</v>
      </c>
      <c r="B42" s="35">
        <v>39022</v>
      </c>
      <c r="C42" s="35"/>
      <c r="D42" s="36"/>
      <c r="E42" s="78">
        <v>7.8689999999999998</v>
      </c>
      <c r="F42" s="60">
        <v>43</v>
      </c>
      <c r="G42" s="60">
        <v>43</v>
      </c>
      <c r="H42" s="60">
        <v>43</v>
      </c>
      <c r="I42" s="60">
        <v>0</v>
      </c>
      <c r="J42" s="38" t="s">
        <v>28</v>
      </c>
      <c r="K42" s="39" t="s">
        <v>28</v>
      </c>
      <c r="L42" s="66">
        <v>152000</v>
      </c>
      <c r="M42" s="66">
        <v>233000</v>
      </c>
      <c r="N42" s="125">
        <v>0.8</v>
      </c>
      <c r="O42" s="31"/>
      <c r="P42" s="31"/>
    </row>
    <row r="43" spans="1:16" x14ac:dyDescent="0.25">
      <c r="A43" s="25" t="s">
        <v>92</v>
      </c>
      <c r="B43" s="35">
        <v>39022</v>
      </c>
      <c r="C43" s="35"/>
      <c r="D43" s="36"/>
      <c r="E43" s="78">
        <v>19.071999999999999</v>
      </c>
      <c r="F43" s="60">
        <v>118</v>
      </c>
      <c r="G43" s="60">
        <v>118</v>
      </c>
      <c r="H43" s="60">
        <v>118</v>
      </c>
      <c r="I43" s="60">
        <v>0</v>
      </c>
      <c r="J43" s="38" t="s">
        <v>40</v>
      </c>
      <c r="K43" s="39" t="s">
        <v>40</v>
      </c>
      <c r="L43" s="66">
        <v>161000</v>
      </c>
      <c r="M43" s="66">
        <v>277000</v>
      </c>
      <c r="N43" s="125">
        <v>0.5</v>
      </c>
      <c r="O43" s="31"/>
      <c r="P43" s="31"/>
    </row>
    <row r="44" spans="1:16" x14ac:dyDescent="0.25">
      <c r="A44" s="25" t="s">
        <v>93</v>
      </c>
      <c r="B44" s="35">
        <v>39022</v>
      </c>
      <c r="C44" s="35"/>
      <c r="D44" s="36"/>
      <c r="E44" s="78">
        <v>9.2370000000000001</v>
      </c>
      <c r="F44" s="60">
        <v>46</v>
      </c>
      <c r="G44" s="60">
        <v>45</v>
      </c>
      <c r="H44" s="60">
        <v>45</v>
      </c>
      <c r="I44" s="60">
        <v>0</v>
      </c>
      <c r="J44" s="38" t="s">
        <v>40</v>
      </c>
      <c r="K44" s="39" t="s">
        <v>40</v>
      </c>
      <c r="L44" s="66">
        <v>169000</v>
      </c>
      <c r="M44" s="66">
        <v>245000</v>
      </c>
      <c r="N44" s="125">
        <v>0.3</v>
      </c>
      <c r="O44" s="31"/>
      <c r="P44" s="31"/>
    </row>
    <row r="45" spans="1:16" x14ac:dyDescent="0.25">
      <c r="A45" s="25" t="s">
        <v>94</v>
      </c>
      <c r="B45" s="35">
        <v>39022</v>
      </c>
      <c r="C45" s="35"/>
      <c r="D45" s="36"/>
      <c r="E45" s="78">
        <v>10.577999999999999</v>
      </c>
      <c r="F45" s="60">
        <v>53</v>
      </c>
      <c r="G45" s="60">
        <v>52</v>
      </c>
      <c r="H45" s="60">
        <v>50</v>
      </c>
      <c r="I45" s="60">
        <v>0</v>
      </c>
      <c r="J45" s="38" t="s">
        <v>40</v>
      </c>
      <c r="K45" s="39" t="s">
        <v>40</v>
      </c>
      <c r="L45" s="66">
        <v>160000</v>
      </c>
      <c r="M45" s="66">
        <v>229000</v>
      </c>
      <c r="N45" s="125">
        <v>0.15</v>
      </c>
      <c r="O45" s="31"/>
      <c r="P45" s="31"/>
    </row>
    <row r="46" spans="1:16" x14ac:dyDescent="0.25">
      <c r="A46" s="25" t="s">
        <v>95</v>
      </c>
      <c r="B46" s="35">
        <v>39022</v>
      </c>
      <c r="C46" s="35"/>
      <c r="D46" s="36"/>
      <c r="E46" s="78">
        <v>9.8140000000000001</v>
      </c>
      <c r="F46" s="60">
        <v>49</v>
      </c>
      <c r="G46" s="60">
        <v>48</v>
      </c>
      <c r="H46" s="60">
        <v>48</v>
      </c>
      <c r="I46" s="60">
        <v>0</v>
      </c>
      <c r="J46" s="38" t="s">
        <v>40</v>
      </c>
      <c r="K46" s="39" t="s">
        <v>40</v>
      </c>
      <c r="L46" s="66">
        <v>160000</v>
      </c>
      <c r="M46" s="66">
        <v>229000</v>
      </c>
      <c r="N46" s="125">
        <v>0</v>
      </c>
      <c r="O46" s="31"/>
      <c r="P46" s="31"/>
    </row>
    <row r="47" spans="1:16" x14ac:dyDescent="0.25">
      <c r="A47" s="25" t="s">
        <v>90</v>
      </c>
      <c r="B47" s="35">
        <v>39022</v>
      </c>
      <c r="C47" s="35"/>
      <c r="D47" s="36"/>
      <c r="E47" s="78">
        <v>12.573</v>
      </c>
      <c r="F47" s="60">
        <v>60</v>
      </c>
      <c r="G47" s="60">
        <v>58</v>
      </c>
      <c r="H47" s="60">
        <v>58</v>
      </c>
      <c r="I47" s="60">
        <v>0</v>
      </c>
      <c r="J47" s="38" t="s">
        <v>40</v>
      </c>
      <c r="K47" s="39" t="s">
        <v>40</v>
      </c>
      <c r="L47" s="66">
        <v>167000</v>
      </c>
      <c r="M47" s="66">
        <v>274000</v>
      </c>
      <c r="N47" s="125">
        <v>0</v>
      </c>
      <c r="O47" s="31"/>
      <c r="P47" s="31"/>
    </row>
    <row r="48" spans="1:16" x14ac:dyDescent="0.25">
      <c r="A48" s="25" t="s">
        <v>112</v>
      </c>
      <c r="B48" s="35">
        <v>39022</v>
      </c>
      <c r="C48" s="35"/>
      <c r="D48" s="36"/>
      <c r="E48" s="78">
        <v>14.85</v>
      </c>
      <c r="F48" s="60">
        <v>72</v>
      </c>
      <c r="G48" s="60">
        <v>72</v>
      </c>
      <c r="H48" s="60">
        <v>70</v>
      </c>
      <c r="I48" s="60">
        <v>0</v>
      </c>
      <c r="J48" s="38" t="s">
        <v>40</v>
      </c>
      <c r="K48" s="39" t="s">
        <v>40</v>
      </c>
      <c r="L48" s="66">
        <v>169000</v>
      </c>
      <c r="M48" s="66">
        <v>262000</v>
      </c>
      <c r="N48" s="125">
        <v>0</v>
      </c>
      <c r="O48" s="31"/>
      <c r="P48" s="31"/>
    </row>
    <row r="49" spans="1:16" x14ac:dyDescent="0.25">
      <c r="A49" s="25" t="s">
        <v>113</v>
      </c>
      <c r="B49" s="35">
        <v>39022</v>
      </c>
      <c r="C49" s="35"/>
      <c r="D49" s="36"/>
      <c r="E49" s="78">
        <v>8.1560000000000006</v>
      </c>
      <c r="F49" s="60">
        <v>27</v>
      </c>
      <c r="G49" s="60">
        <v>27</v>
      </c>
      <c r="H49" s="60">
        <v>24</v>
      </c>
      <c r="I49" s="60">
        <v>0</v>
      </c>
      <c r="J49" s="38" t="s">
        <v>40</v>
      </c>
      <c r="K49" s="39" t="s">
        <v>40</v>
      </c>
      <c r="L49" s="66">
        <v>189000</v>
      </c>
      <c r="M49" s="66">
        <v>297000</v>
      </c>
      <c r="N49" s="125">
        <v>0</v>
      </c>
      <c r="O49" s="31"/>
      <c r="P49" s="31"/>
    </row>
    <row r="50" spans="1:16" x14ac:dyDescent="0.25">
      <c r="A50" s="25" t="s">
        <v>114</v>
      </c>
      <c r="B50" s="35">
        <v>39022</v>
      </c>
      <c r="C50" s="35"/>
      <c r="D50" s="36"/>
      <c r="E50" s="78">
        <v>10.635</v>
      </c>
      <c r="F50" s="60">
        <v>41</v>
      </c>
      <c r="G50" s="60">
        <v>41</v>
      </c>
      <c r="H50" s="60">
        <v>38</v>
      </c>
      <c r="I50" s="60">
        <v>0</v>
      </c>
      <c r="J50" s="38" t="s">
        <v>40</v>
      </c>
      <c r="K50" s="39" t="s">
        <v>40</v>
      </c>
      <c r="L50" s="66">
        <v>192000</v>
      </c>
      <c r="M50" s="66">
        <v>243000</v>
      </c>
      <c r="N50" s="125">
        <v>0</v>
      </c>
      <c r="O50" s="31"/>
      <c r="P50" s="31"/>
    </row>
    <row r="51" spans="1:16" x14ac:dyDescent="0.25">
      <c r="A51" s="25" t="s">
        <v>186</v>
      </c>
      <c r="B51" s="35">
        <v>39022</v>
      </c>
      <c r="C51" s="35"/>
      <c r="D51" s="36"/>
      <c r="E51" s="78">
        <v>1250.4770000000001</v>
      </c>
      <c r="F51" s="60">
        <v>5489</v>
      </c>
      <c r="G51" s="60">
        <v>0</v>
      </c>
      <c r="H51" s="60">
        <v>0</v>
      </c>
      <c r="I51" s="60">
        <v>0</v>
      </c>
      <c r="J51" s="38" t="s">
        <v>31</v>
      </c>
      <c r="K51" s="39" t="s">
        <v>187</v>
      </c>
      <c r="L51" s="66">
        <v>160000</v>
      </c>
      <c r="M51" s="66">
        <v>300000</v>
      </c>
      <c r="N51" s="125">
        <v>0</v>
      </c>
      <c r="O51" s="31"/>
      <c r="P51" s="31"/>
    </row>
    <row r="52" spans="1:16" x14ac:dyDescent="0.25">
      <c r="D52" s="69"/>
      <c r="E52" s="41"/>
      <c r="F52" s="41"/>
      <c r="G52" s="41"/>
      <c r="H52" s="41"/>
      <c r="I52" s="41"/>
      <c r="L52" s="41"/>
      <c r="M52" s="41"/>
      <c r="N52" s="76"/>
    </row>
    <row r="53" spans="1:16" x14ac:dyDescent="0.25">
      <c r="A53" s="118" t="s">
        <v>117</v>
      </c>
      <c r="B53" s="33"/>
      <c r="C53" s="34"/>
      <c r="D53" s="119" t="s">
        <v>118</v>
      </c>
      <c r="E53" s="120">
        <v>1497.0293501000001</v>
      </c>
      <c r="F53" s="121">
        <v>1599</v>
      </c>
      <c r="G53" s="121">
        <v>1116</v>
      </c>
      <c r="H53" s="121">
        <v>708</v>
      </c>
      <c r="I53" s="121">
        <v>506</v>
      </c>
      <c r="J53" s="122" t="s">
        <v>192</v>
      </c>
      <c r="K53" s="122" t="s">
        <v>44</v>
      </c>
      <c r="L53" s="123">
        <v>120000</v>
      </c>
      <c r="M53" s="123">
        <v>7000000</v>
      </c>
      <c r="N53" s="75"/>
      <c r="O53" s="34" t="s">
        <v>119</v>
      </c>
      <c r="P53" s="124" t="s">
        <v>22</v>
      </c>
    </row>
    <row r="54" spans="1:16" x14ac:dyDescent="0.25">
      <c r="A54" s="25" t="s">
        <v>35</v>
      </c>
      <c r="B54" s="35">
        <v>40634</v>
      </c>
      <c r="C54" s="35"/>
      <c r="D54" s="36"/>
      <c r="E54" s="78">
        <v>191.91117159999999</v>
      </c>
      <c r="F54" s="60">
        <v>201</v>
      </c>
      <c r="G54" s="60">
        <v>201</v>
      </c>
      <c r="H54" s="60">
        <v>201</v>
      </c>
      <c r="I54" s="60">
        <v>201</v>
      </c>
      <c r="J54" s="38" t="s">
        <v>39</v>
      </c>
      <c r="K54" s="39" t="s">
        <v>26</v>
      </c>
      <c r="L54" s="66">
        <v>500000</v>
      </c>
      <c r="M54" s="66">
        <v>2400000</v>
      </c>
      <c r="N54" s="125">
        <v>1</v>
      </c>
      <c r="O54" s="31" t="s">
        <v>209</v>
      </c>
      <c r="P54" s="31"/>
    </row>
    <row r="55" spans="1:16" x14ac:dyDescent="0.25">
      <c r="A55" s="25" t="s">
        <v>120</v>
      </c>
      <c r="B55" s="35">
        <v>38047</v>
      </c>
      <c r="C55" s="35"/>
      <c r="D55" s="36"/>
      <c r="E55" s="78">
        <v>18.072285300000001</v>
      </c>
      <c r="F55" s="60">
        <v>149</v>
      </c>
      <c r="G55" s="60">
        <v>149</v>
      </c>
      <c r="H55" s="60">
        <v>117</v>
      </c>
      <c r="I55" s="60">
        <v>112</v>
      </c>
      <c r="J55" s="38" t="s">
        <v>192</v>
      </c>
      <c r="K55" s="39" t="s">
        <v>121</v>
      </c>
      <c r="L55" s="66">
        <v>120000</v>
      </c>
      <c r="M55" s="66">
        <v>225000</v>
      </c>
      <c r="N55" s="125">
        <v>1</v>
      </c>
      <c r="O55" s="31" t="s">
        <v>120</v>
      </c>
      <c r="P55" s="31"/>
    </row>
    <row r="56" spans="1:16" x14ac:dyDescent="0.25">
      <c r="A56" s="25" t="s">
        <v>188</v>
      </c>
      <c r="B56" s="35">
        <v>41456</v>
      </c>
      <c r="C56" s="35"/>
      <c r="D56" s="36"/>
      <c r="E56" s="78">
        <v>219.89758760000001</v>
      </c>
      <c r="F56" s="60">
        <v>199</v>
      </c>
      <c r="G56" s="60">
        <v>199</v>
      </c>
      <c r="H56" s="60">
        <v>195</v>
      </c>
      <c r="I56" s="60">
        <v>193</v>
      </c>
      <c r="J56" s="38" t="s">
        <v>26</v>
      </c>
      <c r="K56" s="39" t="s">
        <v>40</v>
      </c>
      <c r="L56" s="66">
        <v>500000</v>
      </c>
      <c r="M56" s="66">
        <v>7000000</v>
      </c>
      <c r="N56" s="125">
        <v>1</v>
      </c>
      <c r="O56" s="31" t="s">
        <v>32</v>
      </c>
      <c r="P56" s="31"/>
    </row>
    <row r="57" spans="1:16" x14ac:dyDescent="0.25">
      <c r="A57" s="25" t="s">
        <v>189</v>
      </c>
      <c r="B57" s="35">
        <v>42309</v>
      </c>
      <c r="C57" s="35"/>
      <c r="D57" s="36"/>
      <c r="E57" s="78">
        <v>197.74587650000001</v>
      </c>
      <c r="F57" s="60">
        <v>228</v>
      </c>
      <c r="G57" s="60">
        <v>228</v>
      </c>
      <c r="H57" s="60">
        <v>161</v>
      </c>
      <c r="I57" s="60">
        <v>0</v>
      </c>
      <c r="J57" s="38" t="s">
        <v>31</v>
      </c>
      <c r="K57" s="39" t="s">
        <v>56</v>
      </c>
      <c r="L57" s="66">
        <v>490000</v>
      </c>
      <c r="M57" s="66">
        <v>1550000</v>
      </c>
      <c r="N57" s="125">
        <v>0.3</v>
      </c>
      <c r="O57" s="31" t="s">
        <v>32</v>
      </c>
      <c r="P57" s="31"/>
    </row>
    <row r="58" spans="1:16" x14ac:dyDescent="0.25">
      <c r="A58" s="25" t="s">
        <v>193</v>
      </c>
      <c r="B58" s="35">
        <v>42430</v>
      </c>
      <c r="C58" s="35"/>
      <c r="D58" s="36"/>
      <c r="E58" s="78">
        <v>294.49000010000003</v>
      </c>
      <c r="F58" s="60">
        <v>314</v>
      </c>
      <c r="G58" s="60">
        <v>314</v>
      </c>
      <c r="H58" s="60">
        <v>10</v>
      </c>
      <c r="I58" s="60">
        <v>0</v>
      </c>
      <c r="J58" s="38" t="s">
        <v>121</v>
      </c>
      <c r="K58" s="39" t="s">
        <v>121</v>
      </c>
      <c r="L58" s="66">
        <v>490000</v>
      </c>
      <c r="M58" s="66">
        <v>1500000</v>
      </c>
      <c r="N58" s="125">
        <v>0.02</v>
      </c>
      <c r="O58" s="31" t="s">
        <v>32</v>
      </c>
      <c r="P58" s="31"/>
    </row>
    <row r="59" spans="1:16" x14ac:dyDescent="0.25">
      <c r="A59" s="25" t="s">
        <v>190</v>
      </c>
      <c r="B59" s="35">
        <v>42309</v>
      </c>
      <c r="C59" s="35"/>
      <c r="D59" s="36"/>
      <c r="E59" s="78">
        <v>49.625072000000003</v>
      </c>
      <c r="F59" s="60">
        <v>18</v>
      </c>
      <c r="G59" s="60">
        <v>18</v>
      </c>
      <c r="H59" s="60">
        <v>17</v>
      </c>
      <c r="I59" s="60">
        <v>0</v>
      </c>
      <c r="J59" s="38" t="s">
        <v>40</v>
      </c>
      <c r="K59" s="39" t="s">
        <v>40</v>
      </c>
      <c r="L59" s="66">
        <v>1850000</v>
      </c>
      <c r="M59" s="66">
        <v>4100000</v>
      </c>
      <c r="N59" s="125">
        <v>0.6</v>
      </c>
      <c r="O59" s="31" t="s">
        <v>210</v>
      </c>
      <c r="P59" s="31"/>
    </row>
    <row r="60" spans="1:16" x14ac:dyDescent="0.25">
      <c r="A60" s="25" t="s">
        <v>191</v>
      </c>
      <c r="B60" s="35">
        <v>42339</v>
      </c>
      <c r="C60" s="35"/>
      <c r="D60" s="36"/>
      <c r="E60" s="78">
        <v>48.949999800000001</v>
      </c>
      <c r="F60" s="60">
        <v>18</v>
      </c>
      <c r="G60" s="60">
        <v>7</v>
      </c>
      <c r="H60" s="60">
        <v>7</v>
      </c>
      <c r="I60" s="60">
        <v>0</v>
      </c>
      <c r="J60" s="38" t="s">
        <v>56</v>
      </c>
      <c r="K60" s="39" t="s">
        <v>56</v>
      </c>
      <c r="L60" s="66">
        <v>1600000</v>
      </c>
      <c r="M60" s="66">
        <v>4000000</v>
      </c>
      <c r="N60" s="125">
        <v>0.05</v>
      </c>
      <c r="O60" s="31" t="s">
        <v>210</v>
      </c>
      <c r="P60" s="31"/>
    </row>
    <row r="61" spans="1:16" x14ac:dyDescent="0.25">
      <c r="A61" s="25" t="s">
        <v>186</v>
      </c>
      <c r="B61" s="128">
        <v>42795</v>
      </c>
      <c r="D61" s="69"/>
      <c r="E61" s="129">
        <v>476.33735720000004</v>
      </c>
      <c r="F61" s="41">
        <v>472</v>
      </c>
      <c r="G61" s="41">
        <v>0</v>
      </c>
      <c r="H61" s="41">
        <v>0</v>
      </c>
      <c r="I61" s="41">
        <v>0</v>
      </c>
      <c r="J61" s="41" t="s">
        <v>20</v>
      </c>
      <c r="K61" s="41" t="s">
        <v>122</v>
      </c>
      <c r="L61" s="130">
        <v>490000</v>
      </c>
      <c r="M61" s="130">
        <v>6000000</v>
      </c>
      <c r="N61" s="76">
        <v>0</v>
      </c>
      <c r="O61" s="31" t="s">
        <v>209</v>
      </c>
    </row>
    <row r="62" spans="1:16" x14ac:dyDescent="0.25">
      <c r="A62" s="25"/>
      <c r="B62" s="35"/>
      <c r="C62" s="35"/>
      <c r="D62" s="36"/>
      <c r="E62" s="78"/>
      <c r="F62" s="60"/>
      <c r="G62" s="60"/>
      <c r="H62" s="60"/>
      <c r="I62" s="60"/>
      <c r="J62" s="38"/>
      <c r="K62" s="39"/>
      <c r="L62" s="30"/>
      <c r="M62" s="30"/>
      <c r="N62" s="40"/>
      <c r="O62" s="31"/>
      <c r="P62" s="31"/>
    </row>
    <row r="63" spans="1:16" s="53" customFormat="1" ht="19.5" thickBot="1" x14ac:dyDescent="0.35">
      <c r="A63" s="12" t="s">
        <v>67</v>
      </c>
      <c r="B63" s="43"/>
      <c r="C63" s="44"/>
      <c r="D63" s="45"/>
      <c r="E63" s="48"/>
      <c r="F63" s="48"/>
      <c r="G63" s="48"/>
      <c r="H63" s="48"/>
      <c r="I63" s="48"/>
      <c r="J63" s="48"/>
      <c r="K63" s="49"/>
      <c r="L63" s="50"/>
      <c r="M63" s="51"/>
      <c r="N63" s="51"/>
      <c r="O63" s="52"/>
    </row>
    <row r="64" spans="1:16" s="56" customFormat="1" ht="33" customHeight="1" x14ac:dyDescent="0.25">
      <c r="A64" s="54"/>
      <c r="B64" s="147" t="s">
        <v>68</v>
      </c>
      <c r="C64" s="147"/>
      <c r="D64" s="71"/>
      <c r="E64" s="82" t="s">
        <v>3</v>
      </c>
      <c r="F64" s="149" t="s">
        <v>4</v>
      </c>
      <c r="G64" s="151" t="s">
        <v>224</v>
      </c>
      <c r="H64" s="151"/>
      <c r="I64" s="141"/>
      <c r="J64" s="141" t="s">
        <v>10</v>
      </c>
      <c r="K64" s="111"/>
      <c r="L64" s="141" t="s">
        <v>11</v>
      </c>
      <c r="M64" s="141"/>
      <c r="N64" s="141"/>
      <c r="O64" s="156"/>
      <c r="P64" s="57"/>
    </row>
    <row r="65" spans="1:16" s="56" customFormat="1" ht="15.75" thickBot="1" x14ac:dyDescent="0.3">
      <c r="A65" s="58" t="s">
        <v>12</v>
      </c>
      <c r="B65" s="148"/>
      <c r="C65" s="148"/>
      <c r="D65" s="68" t="s">
        <v>2</v>
      </c>
      <c r="E65" s="83" t="s">
        <v>13</v>
      </c>
      <c r="F65" s="150"/>
      <c r="G65" s="59" t="s">
        <v>14</v>
      </c>
      <c r="H65" s="59" t="s">
        <v>15</v>
      </c>
      <c r="I65" s="142"/>
      <c r="J65" s="142"/>
      <c r="K65" s="112"/>
      <c r="L65" s="155"/>
      <c r="M65" s="155"/>
      <c r="N65" s="155"/>
      <c r="O65" s="157"/>
      <c r="P65" s="57"/>
    </row>
    <row r="66" spans="1:16" x14ac:dyDescent="0.25">
      <c r="A66" s="25"/>
      <c r="B66" s="35"/>
      <c r="D66" s="36"/>
      <c r="E66" s="78"/>
      <c r="F66" s="78"/>
      <c r="G66" s="37"/>
      <c r="H66" s="37"/>
      <c r="I66" s="61"/>
      <c r="J66" s="61"/>
      <c r="K66" s="60"/>
      <c r="L66" s="62"/>
      <c r="M66" s="62"/>
      <c r="N66" s="62"/>
      <c r="O66" s="62"/>
      <c r="P66" s="31"/>
    </row>
    <row r="67" spans="1:16" x14ac:dyDescent="0.25">
      <c r="A67" s="118" t="s">
        <v>123</v>
      </c>
      <c r="B67" s="33">
        <v>41244</v>
      </c>
      <c r="C67" s="33"/>
      <c r="D67" s="126" t="s">
        <v>124</v>
      </c>
      <c r="E67" s="127">
        <v>393.16362829999997</v>
      </c>
      <c r="F67" s="121">
        <v>275</v>
      </c>
      <c r="G67" s="138" t="s">
        <v>20</v>
      </c>
      <c r="H67" s="138" t="s">
        <v>55</v>
      </c>
      <c r="I67" s="34"/>
      <c r="J67" s="34" t="s">
        <v>32</v>
      </c>
      <c r="K67" s="63"/>
      <c r="L67" s="65" t="s">
        <v>211</v>
      </c>
      <c r="M67" s="65"/>
      <c r="N67" s="65"/>
      <c r="O67" s="105"/>
    </row>
    <row r="68" spans="1:16" x14ac:dyDescent="0.25">
      <c r="D68" s="69"/>
      <c r="E68" s="41"/>
      <c r="F68" s="41"/>
      <c r="G68" s="137"/>
      <c r="H68" s="137"/>
      <c r="I68" s="69"/>
      <c r="J68" s="69"/>
      <c r="N68" s="11"/>
      <c r="O68" s="103"/>
    </row>
    <row r="69" spans="1:16" x14ac:dyDescent="0.25">
      <c r="A69" s="118" t="s">
        <v>125</v>
      </c>
      <c r="B69" s="33">
        <v>41061</v>
      </c>
      <c r="C69" s="33"/>
      <c r="D69" s="126" t="s">
        <v>126</v>
      </c>
      <c r="E69" s="127">
        <v>459.46899999999999</v>
      </c>
      <c r="F69" s="121">
        <v>2295</v>
      </c>
      <c r="G69" s="138" t="s">
        <v>57</v>
      </c>
      <c r="H69" s="138" t="s">
        <v>50</v>
      </c>
      <c r="I69" s="34"/>
      <c r="J69" s="34" t="s">
        <v>47</v>
      </c>
      <c r="K69" s="63"/>
      <c r="L69" s="65" t="s">
        <v>184</v>
      </c>
      <c r="M69" s="65"/>
      <c r="N69" s="65"/>
      <c r="O69" s="105"/>
    </row>
    <row r="70" spans="1:16" x14ac:dyDescent="0.25">
      <c r="D70" s="69"/>
      <c r="E70" s="41"/>
      <c r="F70" s="41"/>
      <c r="G70" s="137"/>
      <c r="H70" s="137"/>
      <c r="I70" s="69"/>
      <c r="J70" s="69"/>
      <c r="N70" s="11"/>
      <c r="O70" s="103"/>
    </row>
    <row r="71" spans="1:16" x14ac:dyDescent="0.25">
      <c r="A71" s="118" t="s">
        <v>127</v>
      </c>
      <c r="B71" s="33">
        <v>40848</v>
      </c>
      <c r="C71" s="33"/>
      <c r="D71" s="126" t="s">
        <v>128</v>
      </c>
      <c r="E71" s="127">
        <v>514.178</v>
      </c>
      <c r="F71" s="121">
        <v>2220</v>
      </c>
      <c r="G71" s="138" t="s">
        <v>57</v>
      </c>
      <c r="H71" s="138" t="s">
        <v>129</v>
      </c>
      <c r="I71" s="34"/>
      <c r="J71" s="34" t="s">
        <v>47</v>
      </c>
      <c r="K71" s="63"/>
      <c r="L71" s="65" t="s">
        <v>22</v>
      </c>
      <c r="M71" s="65"/>
      <c r="N71" s="65"/>
      <c r="O71" s="105"/>
    </row>
    <row r="72" spans="1:16" x14ac:dyDescent="0.25">
      <c r="A72" s="87"/>
      <c r="B72" s="88"/>
      <c r="C72" s="88"/>
      <c r="D72" s="104"/>
      <c r="E72" s="106"/>
      <c r="F72" s="107"/>
      <c r="G72" s="140"/>
      <c r="H72" s="140"/>
      <c r="I72" s="94"/>
      <c r="J72" s="94"/>
      <c r="K72" s="94"/>
      <c r="L72" s="93"/>
      <c r="M72" s="105"/>
      <c r="N72" s="105"/>
    </row>
    <row r="73" spans="1:16" x14ac:dyDescent="0.25">
      <c r="A73" s="96"/>
      <c r="B73" s="97"/>
      <c r="C73" s="98"/>
      <c r="D73" s="99"/>
      <c r="E73" s="108"/>
      <c r="F73" s="38"/>
      <c r="G73" s="39"/>
      <c r="H73" s="102"/>
      <c r="I73" s="102"/>
      <c r="J73" s="102"/>
      <c r="K73" s="102"/>
      <c r="L73" s="101"/>
      <c r="M73" s="103"/>
      <c r="N73" s="103"/>
    </row>
    <row r="74" spans="1:16" x14ac:dyDescent="0.25">
      <c r="E74" s="41"/>
      <c r="F74" s="41"/>
      <c r="G74" s="41"/>
      <c r="H74" s="41"/>
      <c r="I74" s="41"/>
      <c r="N74" s="11"/>
    </row>
    <row r="75" spans="1:16" x14ac:dyDescent="0.25">
      <c r="A75" s="25" t="s">
        <v>83</v>
      </c>
      <c r="E75" s="41"/>
      <c r="F75" s="41"/>
      <c r="G75" s="41"/>
      <c r="H75" s="41"/>
      <c r="I75" s="41"/>
      <c r="N75" s="11"/>
    </row>
    <row r="76" spans="1:16" x14ac:dyDescent="0.25">
      <c r="A76" s="25" t="s">
        <v>84</v>
      </c>
      <c r="E76" s="41"/>
      <c r="F76" s="41"/>
      <c r="G76" s="41"/>
      <c r="H76" s="41"/>
      <c r="I76" s="41"/>
      <c r="N76" s="11"/>
    </row>
    <row r="77" spans="1:16" x14ac:dyDescent="0.25">
      <c r="A77" s="25"/>
      <c r="E77" s="41"/>
      <c r="F77" s="41"/>
      <c r="G77" s="41"/>
      <c r="H77" s="41"/>
      <c r="I77" s="41"/>
      <c r="N77" s="11"/>
    </row>
    <row r="78" spans="1:16" x14ac:dyDescent="0.25">
      <c r="E78" s="41"/>
      <c r="F78" s="41"/>
      <c r="G78" s="41"/>
      <c r="H78" s="41"/>
      <c r="I78" s="41"/>
    </row>
  </sheetData>
  <mergeCells count="20">
    <mergeCell ref="I3:I4"/>
    <mergeCell ref="B3:B4"/>
    <mergeCell ref="D3:D4"/>
    <mergeCell ref="F3:F4"/>
    <mergeCell ref="G3:G4"/>
    <mergeCell ref="H3:H4"/>
    <mergeCell ref="B64:B65"/>
    <mergeCell ref="C64:C65"/>
    <mergeCell ref="F64:F65"/>
    <mergeCell ref="G64:H64"/>
    <mergeCell ref="I64:I65"/>
    <mergeCell ref="J3:K3"/>
    <mergeCell ref="L3:M3"/>
    <mergeCell ref="O3:O4"/>
    <mergeCell ref="P3:P4"/>
    <mergeCell ref="M64:M65"/>
    <mergeCell ref="N64:N65"/>
    <mergeCell ref="O64:O65"/>
    <mergeCell ref="L64:L65"/>
    <mergeCell ref="J64:J65"/>
  </mergeCells>
  <pageMargins left="0.70866141732283472" right="0.70866141732283472" top="0.74803149606299213" bottom="0.74803149606299213" header="0.31496062992125984" footer="0.31496062992125984"/>
  <pageSetup paperSize="8" scale="44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P47"/>
  <sheetViews>
    <sheetView showGridLines="0" view="pageBreakPreview" zoomScale="65" zoomScaleNormal="55" zoomScaleSheetLayoutView="65" workbookViewId="0">
      <selection activeCell="H1" sqref="H1:N1048576"/>
    </sheetView>
  </sheetViews>
  <sheetFormatPr defaultColWidth="9.140625" defaultRowHeight="15" x14ac:dyDescent="0.25"/>
  <cols>
    <col min="1" max="1" width="41.42578125" style="11" bestFit="1" customWidth="1"/>
    <col min="2" max="2" width="22.5703125" style="11" customWidth="1"/>
    <col min="3" max="3" width="2.7109375" style="11" customWidth="1"/>
    <col min="4" max="9" width="22.5703125" style="11" customWidth="1"/>
    <col min="10" max="11" width="22.5703125" style="41" customWidth="1"/>
    <col min="12" max="13" width="22.5703125" style="11" customWidth="1"/>
    <col min="14" max="14" width="22.5703125" style="42" customWidth="1"/>
    <col min="15" max="15" width="47.42578125" style="11" customWidth="1"/>
    <col min="16" max="16" width="59.5703125" style="11" bestFit="1" customWidth="1"/>
    <col min="17" max="16384" width="9.140625" style="11"/>
  </cols>
  <sheetData>
    <row r="1" spans="1:16" ht="18.75" x14ac:dyDescent="0.3">
      <c r="A1" s="1"/>
      <c r="B1" s="2"/>
      <c r="C1" s="3"/>
      <c r="D1" s="4"/>
      <c r="E1" s="5"/>
      <c r="F1" s="2"/>
      <c r="G1" s="2"/>
      <c r="H1" s="2"/>
      <c r="I1" s="2"/>
      <c r="J1" s="6"/>
      <c r="K1" s="6"/>
      <c r="L1" s="2"/>
      <c r="M1" s="7"/>
      <c r="N1" s="8"/>
      <c r="O1" s="9"/>
      <c r="P1" s="10"/>
    </row>
    <row r="2" spans="1:16" ht="19.5" thickBot="1" x14ac:dyDescent="0.35">
      <c r="A2" s="12" t="s">
        <v>0</v>
      </c>
      <c r="B2" s="13"/>
      <c r="C2" s="14"/>
      <c r="D2" s="4"/>
      <c r="E2" s="15"/>
      <c r="F2" s="13"/>
      <c r="G2" s="13"/>
      <c r="H2" s="13"/>
      <c r="I2" s="13"/>
      <c r="J2" s="16"/>
      <c r="K2" s="16"/>
      <c r="L2" s="13"/>
      <c r="M2" s="17"/>
      <c r="N2" s="18"/>
      <c r="O2" s="19"/>
      <c r="P2" s="20"/>
    </row>
    <row r="3" spans="1:16" ht="31.5" customHeight="1" thickTop="1" x14ac:dyDescent="0.25">
      <c r="A3" s="109"/>
      <c r="B3" s="153" t="s">
        <v>1</v>
      </c>
      <c r="C3" s="21"/>
      <c r="D3" s="145" t="s">
        <v>2</v>
      </c>
      <c r="E3" s="79" t="s">
        <v>3</v>
      </c>
      <c r="F3" s="144" t="s">
        <v>4</v>
      </c>
      <c r="G3" s="144" t="s">
        <v>5</v>
      </c>
      <c r="H3" s="144" t="s">
        <v>6</v>
      </c>
      <c r="I3" s="144" t="s">
        <v>7</v>
      </c>
      <c r="J3" s="143" t="s">
        <v>174</v>
      </c>
      <c r="K3" s="143"/>
      <c r="L3" s="144" t="s">
        <v>8</v>
      </c>
      <c r="M3" s="144"/>
      <c r="N3" s="72" t="s">
        <v>9</v>
      </c>
      <c r="O3" s="145" t="s">
        <v>10</v>
      </c>
      <c r="P3" s="145" t="s">
        <v>11</v>
      </c>
    </row>
    <row r="4" spans="1:16" ht="18" thickBot="1" x14ac:dyDescent="0.3">
      <c r="A4" s="110" t="s">
        <v>12</v>
      </c>
      <c r="B4" s="154"/>
      <c r="C4" s="22"/>
      <c r="D4" s="146"/>
      <c r="E4" s="80" t="s">
        <v>13</v>
      </c>
      <c r="F4" s="152"/>
      <c r="G4" s="152"/>
      <c r="H4" s="152"/>
      <c r="I4" s="152"/>
      <c r="J4" s="23" t="s">
        <v>14</v>
      </c>
      <c r="K4" s="23" t="s">
        <v>15</v>
      </c>
      <c r="L4" s="114" t="s">
        <v>14</v>
      </c>
      <c r="M4" s="24" t="s">
        <v>15</v>
      </c>
      <c r="N4" s="73" t="s">
        <v>16</v>
      </c>
      <c r="O4" s="146"/>
      <c r="P4" s="146"/>
    </row>
    <row r="5" spans="1:16" x14ac:dyDescent="0.25">
      <c r="A5" s="25"/>
      <c r="B5" s="26"/>
      <c r="C5" s="27"/>
      <c r="D5" s="28"/>
      <c r="E5" s="81"/>
      <c r="F5" s="77"/>
      <c r="G5" s="77"/>
      <c r="H5" s="77"/>
      <c r="I5" s="77"/>
      <c r="J5" s="29"/>
      <c r="K5" s="29"/>
      <c r="L5" s="66"/>
      <c r="M5" s="67"/>
      <c r="N5" s="74"/>
      <c r="O5" s="31"/>
      <c r="P5" s="32"/>
    </row>
    <row r="6" spans="1:16" x14ac:dyDescent="0.25">
      <c r="A6" s="118" t="s">
        <v>212</v>
      </c>
      <c r="B6" s="33"/>
      <c r="C6" s="34"/>
      <c r="D6" s="119" t="s">
        <v>131</v>
      </c>
      <c r="E6" s="120">
        <v>217.95</v>
      </c>
      <c r="F6" s="121">
        <v>354</v>
      </c>
      <c r="G6" s="121">
        <v>354</v>
      </c>
      <c r="H6" s="121">
        <v>300</v>
      </c>
      <c r="I6" s="121">
        <v>0</v>
      </c>
      <c r="J6" s="122" t="s">
        <v>31</v>
      </c>
      <c r="K6" s="122" t="s">
        <v>20</v>
      </c>
      <c r="L6" s="123">
        <v>397000</v>
      </c>
      <c r="M6" s="123">
        <v>1384000</v>
      </c>
      <c r="N6" s="75"/>
      <c r="O6" s="34" t="s">
        <v>32</v>
      </c>
      <c r="P6" s="124" t="s">
        <v>22</v>
      </c>
    </row>
    <row r="7" spans="1:16" x14ac:dyDescent="0.25">
      <c r="A7" s="25" t="s">
        <v>130</v>
      </c>
      <c r="B7" s="35">
        <v>41821</v>
      </c>
      <c r="C7" s="35"/>
      <c r="D7" s="36"/>
      <c r="E7" s="78">
        <v>115.0211087</v>
      </c>
      <c r="F7" s="60">
        <v>187</v>
      </c>
      <c r="G7" s="60">
        <v>187</v>
      </c>
      <c r="H7" s="60">
        <v>184</v>
      </c>
      <c r="I7" s="60">
        <v>0</v>
      </c>
      <c r="J7" s="38" t="s">
        <v>31</v>
      </c>
      <c r="K7" s="39" t="s">
        <v>56</v>
      </c>
      <c r="L7" s="66">
        <v>409000</v>
      </c>
      <c r="M7" s="66">
        <v>1384000</v>
      </c>
      <c r="N7" s="125">
        <v>0.12</v>
      </c>
      <c r="O7" s="31"/>
      <c r="P7" s="31"/>
    </row>
    <row r="8" spans="1:16" x14ac:dyDescent="0.25">
      <c r="A8" s="25" t="s">
        <v>132</v>
      </c>
      <c r="B8" s="35">
        <v>42248</v>
      </c>
      <c r="C8" s="35"/>
      <c r="D8" s="36"/>
      <c r="E8" s="78">
        <v>102.928625</v>
      </c>
      <c r="F8" s="60">
        <v>167</v>
      </c>
      <c r="G8" s="60">
        <v>167</v>
      </c>
      <c r="H8" s="60">
        <v>116</v>
      </c>
      <c r="I8" s="60">
        <v>0</v>
      </c>
      <c r="J8" s="38" t="s">
        <v>57</v>
      </c>
      <c r="K8" s="39" t="s">
        <v>24</v>
      </c>
      <c r="L8" s="66">
        <v>397000</v>
      </c>
      <c r="M8" s="66">
        <v>805000</v>
      </c>
      <c r="N8" s="125">
        <v>0</v>
      </c>
      <c r="O8" s="31"/>
      <c r="P8" s="31"/>
    </row>
    <row r="9" spans="1:16" x14ac:dyDescent="0.25">
      <c r="A9" s="25"/>
      <c r="E9" s="41"/>
      <c r="F9" s="41"/>
      <c r="G9" s="41"/>
      <c r="H9" s="41"/>
      <c r="I9" s="41"/>
      <c r="L9" s="41"/>
      <c r="M9" s="41"/>
      <c r="N9" s="76"/>
    </row>
    <row r="10" spans="1:16" x14ac:dyDescent="0.25">
      <c r="A10" s="118" t="s">
        <v>219</v>
      </c>
      <c r="B10" s="33">
        <v>41852</v>
      </c>
      <c r="C10" s="34"/>
      <c r="D10" s="119" t="s">
        <v>133</v>
      </c>
      <c r="E10" s="120">
        <v>47.402999799999996</v>
      </c>
      <c r="F10" s="121">
        <v>125</v>
      </c>
      <c r="G10" s="121">
        <v>122</v>
      </c>
      <c r="H10" s="121">
        <v>53</v>
      </c>
      <c r="I10" s="121">
        <v>45</v>
      </c>
      <c r="J10" s="122" t="s">
        <v>29</v>
      </c>
      <c r="K10" s="122" t="s">
        <v>31</v>
      </c>
      <c r="L10" s="123">
        <v>350000</v>
      </c>
      <c r="M10" s="123">
        <v>560000</v>
      </c>
      <c r="N10" s="75">
        <v>0.67</v>
      </c>
      <c r="O10" s="34" t="s">
        <v>47</v>
      </c>
      <c r="P10" s="124" t="s">
        <v>22</v>
      </c>
    </row>
    <row r="11" spans="1:16" x14ac:dyDescent="0.25">
      <c r="E11" s="41"/>
      <c r="F11" s="41"/>
      <c r="G11" s="41"/>
      <c r="H11" s="41"/>
      <c r="I11" s="41"/>
      <c r="L11" s="41"/>
      <c r="M11" s="41"/>
      <c r="N11" s="76"/>
    </row>
    <row r="12" spans="1:16" x14ac:dyDescent="0.25">
      <c r="A12" s="118" t="s">
        <v>134</v>
      </c>
      <c r="B12" s="33"/>
      <c r="C12" s="34"/>
      <c r="D12" s="119" t="s">
        <v>135</v>
      </c>
      <c r="E12" s="120">
        <v>459.45</v>
      </c>
      <c r="F12" s="121">
        <v>1911</v>
      </c>
      <c r="G12" s="121">
        <v>766</v>
      </c>
      <c r="H12" s="121">
        <v>650</v>
      </c>
      <c r="I12" s="121">
        <v>623</v>
      </c>
      <c r="J12" s="122" t="s">
        <v>66</v>
      </c>
      <c r="K12" s="122" t="s">
        <v>136</v>
      </c>
      <c r="L12" s="123">
        <v>143000</v>
      </c>
      <c r="M12" s="123">
        <v>6500000</v>
      </c>
      <c r="N12" s="75"/>
      <c r="O12" s="34" t="s">
        <v>21</v>
      </c>
      <c r="P12" s="124" t="s">
        <v>22</v>
      </c>
    </row>
    <row r="13" spans="1:16" x14ac:dyDescent="0.25">
      <c r="A13" s="25" t="s">
        <v>35</v>
      </c>
      <c r="B13" s="35">
        <v>38991</v>
      </c>
      <c r="C13" s="35"/>
      <c r="D13" s="36"/>
      <c r="E13" s="78">
        <v>63.65</v>
      </c>
      <c r="F13" s="60">
        <v>343</v>
      </c>
      <c r="G13" s="60">
        <v>343</v>
      </c>
      <c r="H13" s="60">
        <v>343</v>
      </c>
      <c r="I13" s="60">
        <v>343</v>
      </c>
      <c r="J13" s="38" t="s">
        <v>66</v>
      </c>
      <c r="K13" s="39" t="s">
        <v>28</v>
      </c>
      <c r="L13" s="66">
        <v>143000</v>
      </c>
      <c r="M13" s="66">
        <v>6500000</v>
      </c>
      <c r="N13" s="125">
        <v>1</v>
      </c>
      <c r="O13" s="31"/>
      <c r="P13" s="31"/>
    </row>
    <row r="14" spans="1:16" x14ac:dyDescent="0.25">
      <c r="A14" s="25" t="s">
        <v>137</v>
      </c>
      <c r="B14" s="35">
        <v>38991</v>
      </c>
      <c r="C14" s="35"/>
      <c r="D14" s="36"/>
      <c r="E14" s="78">
        <v>62.225000000000001</v>
      </c>
      <c r="F14" s="60">
        <v>242</v>
      </c>
      <c r="G14" s="60">
        <v>89</v>
      </c>
      <c r="H14" s="60">
        <v>18</v>
      </c>
      <c r="I14" s="60">
        <v>2</v>
      </c>
      <c r="J14" s="38" t="s">
        <v>29</v>
      </c>
      <c r="K14" s="39" t="s">
        <v>196</v>
      </c>
      <c r="L14" s="66">
        <v>199000</v>
      </c>
      <c r="M14" s="66">
        <v>340000</v>
      </c>
      <c r="N14" s="125">
        <v>0.34</v>
      </c>
      <c r="O14" s="31"/>
      <c r="P14" s="31"/>
    </row>
    <row r="15" spans="1:16" x14ac:dyDescent="0.25">
      <c r="A15" s="25" t="s">
        <v>138</v>
      </c>
      <c r="B15" s="35">
        <v>38991</v>
      </c>
      <c r="C15" s="35"/>
      <c r="D15" s="36"/>
      <c r="E15" s="78">
        <v>32.338999999999999</v>
      </c>
      <c r="F15" s="60">
        <v>139</v>
      </c>
      <c r="G15" s="60">
        <v>16</v>
      </c>
      <c r="H15" s="60">
        <v>16</v>
      </c>
      <c r="I15" s="60">
        <v>15</v>
      </c>
      <c r="J15" s="38" t="s">
        <v>195</v>
      </c>
      <c r="K15" s="39" t="s">
        <v>56</v>
      </c>
      <c r="L15" s="66">
        <v>195000</v>
      </c>
      <c r="M15" s="66">
        <v>330000</v>
      </c>
      <c r="N15" s="125">
        <v>0.44</v>
      </c>
      <c r="O15" s="31"/>
      <c r="P15" s="31"/>
    </row>
    <row r="16" spans="1:16" x14ac:dyDescent="0.25">
      <c r="A16" s="25" t="s">
        <v>139</v>
      </c>
      <c r="B16" s="35">
        <v>38991</v>
      </c>
      <c r="C16" s="35"/>
      <c r="D16" s="36"/>
      <c r="E16" s="78">
        <v>20.332000000000001</v>
      </c>
      <c r="F16" s="60">
        <v>83</v>
      </c>
      <c r="G16" s="60">
        <v>83</v>
      </c>
      <c r="H16" s="60">
        <v>83</v>
      </c>
      <c r="I16" s="60">
        <v>82</v>
      </c>
      <c r="J16" s="38" t="s">
        <v>26</v>
      </c>
      <c r="K16" s="39" t="s">
        <v>28</v>
      </c>
      <c r="L16" s="66">
        <v>218000</v>
      </c>
      <c r="M16" s="66">
        <v>335000</v>
      </c>
      <c r="N16" s="125">
        <v>0.99</v>
      </c>
      <c r="O16" s="31"/>
      <c r="P16" s="31"/>
    </row>
    <row r="17" spans="1:16" x14ac:dyDescent="0.25">
      <c r="A17" s="25" t="s">
        <v>140</v>
      </c>
      <c r="B17" s="35">
        <v>38991</v>
      </c>
      <c r="C17" s="35"/>
      <c r="D17" s="36"/>
      <c r="E17" s="78">
        <v>31.298999999999999</v>
      </c>
      <c r="F17" s="60">
        <v>134</v>
      </c>
      <c r="G17" s="60">
        <v>131</v>
      </c>
      <c r="H17" s="60">
        <v>131</v>
      </c>
      <c r="I17" s="60">
        <v>131</v>
      </c>
      <c r="J17" s="38" t="s">
        <v>34</v>
      </c>
      <c r="K17" s="39" t="s">
        <v>28</v>
      </c>
      <c r="L17" s="66">
        <v>188000</v>
      </c>
      <c r="M17" s="66">
        <v>350000</v>
      </c>
      <c r="N17" s="125">
        <v>1</v>
      </c>
      <c r="O17" s="31"/>
      <c r="P17" s="31"/>
    </row>
    <row r="18" spans="1:16" x14ac:dyDescent="0.25">
      <c r="A18" s="25" t="s">
        <v>141</v>
      </c>
      <c r="B18" s="35">
        <v>38991</v>
      </c>
      <c r="C18" s="35"/>
      <c r="D18" s="36"/>
      <c r="E18" s="78">
        <v>24.803999999999998</v>
      </c>
      <c r="F18" s="60">
        <v>103</v>
      </c>
      <c r="G18" s="60">
        <v>103</v>
      </c>
      <c r="H18" s="60">
        <v>59</v>
      </c>
      <c r="I18" s="60">
        <v>50</v>
      </c>
      <c r="J18" s="38" t="s">
        <v>29</v>
      </c>
      <c r="K18" s="39" t="s">
        <v>40</v>
      </c>
      <c r="L18" s="66">
        <v>215000</v>
      </c>
      <c r="M18" s="66">
        <v>351000</v>
      </c>
      <c r="N18" s="125">
        <v>0.97</v>
      </c>
      <c r="O18" s="31"/>
      <c r="P18" s="31"/>
    </row>
    <row r="19" spans="1:16" x14ac:dyDescent="0.25">
      <c r="A19" s="25" t="s">
        <v>176</v>
      </c>
      <c r="B19" s="35">
        <v>38991</v>
      </c>
      <c r="C19" s="35"/>
      <c r="D19" s="36"/>
      <c r="E19" s="78">
        <v>224.81799999999998</v>
      </c>
      <c r="F19" s="60">
        <v>867</v>
      </c>
      <c r="G19" s="60">
        <v>1</v>
      </c>
      <c r="H19" s="60">
        <v>0</v>
      </c>
      <c r="I19" s="60">
        <v>0</v>
      </c>
      <c r="J19" s="38" t="s">
        <v>57</v>
      </c>
      <c r="K19" s="39" t="s">
        <v>136</v>
      </c>
      <c r="L19" s="66">
        <v>195000</v>
      </c>
      <c r="M19" s="66">
        <v>390000</v>
      </c>
      <c r="N19" s="125">
        <v>0</v>
      </c>
      <c r="O19" s="31"/>
      <c r="P19" s="31"/>
    </row>
    <row r="20" spans="1:16" x14ac:dyDescent="0.25">
      <c r="E20" s="41"/>
      <c r="F20" s="41"/>
      <c r="G20" s="41"/>
      <c r="H20" s="41"/>
      <c r="I20" s="41"/>
      <c r="L20" s="41"/>
      <c r="M20" s="41"/>
      <c r="N20" s="76"/>
    </row>
    <row r="21" spans="1:16" x14ac:dyDescent="0.25">
      <c r="A21" s="118" t="s">
        <v>142</v>
      </c>
      <c r="B21" s="33">
        <v>41913</v>
      </c>
      <c r="C21" s="34"/>
      <c r="D21" s="119" t="s">
        <v>143</v>
      </c>
      <c r="E21" s="120">
        <v>31.465</v>
      </c>
      <c r="F21" s="121">
        <v>56</v>
      </c>
      <c r="G21" s="121">
        <v>55</v>
      </c>
      <c r="H21" s="121">
        <v>42</v>
      </c>
      <c r="I21" s="121">
        <v>0</v>
      </c>
      <c r="J21" s="122" t="s">
        <v>29</v>
      </c>
      <c r="K21" s="122" t="s">
        <v>31</v>
      </c>
      <c r="L21" s="123">
        <v>475000</v>
      </c>
      <c r="M21" s="123">
        <v>645000</v>
      </c>
      <c r="N21" s="75">
        <v>0.53</v>
      </c>
      <c r="O21" s="34" t="s">
        <v>77</v>
      </c>
      <c r="P21" s="124" t="s">
        <v>22</v>
      </c>
    </row>
    <row r="22" spans="1:16" x14ac:dyDescent="0.25">
      <c r="E22" s="41"/>
      <c r="F22" s="41"/>
      <c r="G22" s="41"/>
      <c r="H22" s="41"/>
      <c r="I22" s="41"/>
      <c r="L22" s="41"/>
      <c r="M22" s="41"/>
      <c r="N22" s="76"/>
    </row>
    <row r="23" spans="1:16" x14ac:dyDescent="0.25">
      <c r="A23" s="118" t="s">
        <v>144</v>
      </c>
      <c r="B23" s="33"/>
      <c r="C23" s="34"/>
      <c r="D23" s="119" t="s">
        <v>145</v>
      </c>
      <c r="E23" s="120">
        <v>21.84</v>
      </c>
      <c r="F23" s="121">
        <v>19</v>
      </c>
      <c r="G23" s="121">
        <v>19</v>
      </c>
      <c r="H23" s="121">
        <v>19</v>
      </c>
      <c r="I23" s="121">
        <v>17</v>
      </c>
      <c r="J23" s="122" t="s">
        <v>165</v>
      </c>
      <c r="K23" s="122" t="s">
        <v>31</v>
      </c>
      <c r="L23" s="123">
        <v>547000</v>
      </c>
      <c r="M23" s="123">
        <v>2625000</v>
      </c>
      <c r="N23" s="75"/>
      <c r="O23" s="34" t="s">
        <v>220</v>
      </c>
      <c r="P23" s="124" t="s">
        <v>22</v>
      </c>
    </row>
    <row r="24" spans="1:16" x14ac:dyDescent="0.25">
      <c r="A24" s="25" t="s">
        <v>35</v>
      </c>
      <c r="B24" s="35">
        <v>38869</v>
      </c>
      <c r="C24" s="35"/>
      <c r="D24" s="36"/>
      <c r="E24" s="78">
        <v>10.053000000000001</v>
      </c>
      <c r="F24" s="60">
        <v>4</v>
      </c>
      <c r="G24" s="60">
        <v>4</v>
      </c>
      <c r="H24" s="60">
        <v>4</v>
      </c>
      <c r="I24" s="60">
        <v>4</v>
      </c>
      <c r="J24" s="38" t="s">
        <v>165</v>
      </c>
      <c r="K24" s="39" t="s">
        <v>105</v>
      </c>
      <c r="L24" s="66">
        <v>2330000</v>
      </c>
      <c r="M24" s="66">
        <v>2625000</v>
      </c>
      <c r="N24" s="125">
        <v>1</v>
      </c>
      <c r="O24" s="31"/>
      <c r="P24" s="31"/>
    </row>
    <row r="25" spans="1:16" x14ac:dyDescent="0.25">
      <c r="A25" s="25" t="s">
        <v>146</v>
      </c>
      <c r="B25" s="35">
        <v>38869</v>
      </c>
      <c r="C25" s="35"/>
      <c r="D25" s="36"/>
      <c r="E25" s="78">
        <v>11.786129000000001</v>
      </c>
      <c r="F25" s="60">
        <v>15</v>
      </c>
      <c r="G25" s="60">
        <v>15</v>
      </c>
      <c r="H25" s="60">
        <v>15</v>
      </c>
      <c r="I25" s="60">
        <v>13</v>
      </c>
      <c r="J25" s="38" t="s">
        <v>34</v>
      </c>
      <c r="K25" s="39" t="s">
        <v>40</v>
      </c>
      <c r="L25" s="66">
        <v>547000</v>
      </c>
      <c r="M25" s="66">
        <v>1165000</v>
      </c>
      <c r="N25" s="125">
        <v>1</v>
      </c>
      <c r="O25" s="31"/>
      <c r="P25" s="31"/>
    </row>
    <row r="26" spans="1:16" x14ac:dyDescent="0.25">
      <c r="E26" s="41"/>
      <c r="F26" s="41"/>
      <c r="G26" s="41"/>
      <c r="H26" s="41"/>
      <c r="I26" s="41"/>
      <c r="L26" s="41"/>
      <c r="M26" s="41"/>
      <c r="N26" s="76"/>
    </row>
    <row r="27" spans="1:16" x14ac:dyDescent="0.25">
      <c r="A27" s="118" t="s">
        <v>194</v>
      </c>
      <c r="B27" s="33">
        <v>39600</v>
      </c>
      <c r="C27" s="34"/>
      <c r="D27" s="119" t="s">
        <v>147</v>
      </c>
      <c r="E27" s="120">
        <v>320.875</v>
      </c>
      <c r="F27" s="121">
        <v>99</v>
      </c>
      <c r="G27" s="121">
        <v>99</v>
      </c>
      <c r="H27" s="121">
        <v>92</v>
      </c>
      <c r="I27" s="121">
        <v>91</v>
      </c>
      <c r="J27" s="122" t="s">
        <v>66</v>
      </c>
      <c r="K27" s="122" t="s">
        <v>31</v>
      </c>
      <c r="L27" s="123">
        <v>1850000</v>
      </c>
      <c r="M27" s="123">
        <v>14250000</v>
      </c>
      <c r="N27" s="75">
        <v>1</v>
      </c>
      <c r="O27" s="34" t="s">
        <v>32</v>
      </c>
      <c r="P27" s="124" t="s">
        <v>88</v>
      </c>
    </row>
    <row r="28" spans="1:16" x14ac:dyDescent="0.25">
      <c r="E28" s="41"/>
      <c r="F28" s="41"/>
      <c r="G28" s="41"/>
      <c r="H28" s="41"/>
      <c r="I28" s="41"/>
      <c r="L28" s="41"/>
      <c r="M28" s="41"/>
      <c r="N28" s="76"/>
    </row>
    <row r="29" spans="1:16" x14ac:dyDescent="0.25">
      <c r="A29" s="118" t="s">
        <v>148</v>
      </c>
      <c r="B29" s="33"/>
      <c r="C29" s="34"/>
      <c r="D29" s="119" t="s">
        <v>147</v>
      </c>
      <c r="E29" s="120">
        <v>525.45000000000005</v>
      </c>
      <c r="F29" s="121">
        <v>675</v>
      </c>
      <c r="G29" s="121">
        <v>392</v>
      </c>
      <c r="H29" s="121">
        <v>342</v>
      </c>
      <c r="I29" s="121">
        <v>102</v>
      </c>
      <c r="J29" s="122" t="s">
        <v>34</v>
      </c>
      <c r="K29" s="122" t="s">
        <v>44</v>
      </c>
      <c r="L29" s="123">
        <v>415000</v>
      </c>
      <c r="M29" s="123">
        <v>2050000</v>
      </c>
      <c r="N29" s="75"/>
      <c r="O29" s="34" t="s">
        <v>32</v>
      </c>
      <c r="P29" s="124" t="s">
        <v>22</v>
      </c>
    </row>
    <row r="30" spans="1:16" x14ac:dyDescent="0.25">
      <c r="A30" s="25" t="s">
        <v>35</v>
      </c>
      <c r="B30" s="35">
        <v>39539</v>
      </c>
      <c r="C30" s="35"/>
      <c r="D30" s="36"/>
      <c r="E30" s="78">
        <v>91.843999999999994</v>
      </c>
      <c r="F30" s="60">
        <v>102</v>
      </c>
      <c r="G30" s="60">
        <v>102</v>
      </c>
      <c r="H30" s="60">
        <v>102</v>
      </c>
      <c r="I30" s="60">
        <v>102</v>
      </c>
      <c r="J30" s="38" t="s">
        <v>34</v>
      </c>
      <c r="K30" s="39" t="s">
        <v>19</v>
      </c>
      <c r="L30" s="66">
        <v>450000</v>
      </c>
      <c r="M30" s="66">
        <v>1485000</v>
      </c>
      <c r="N30" s="125">
        <v>1</v>
      </c>
      <c r="O30" s="31"/>
      <c r="P30" s="31"/>
    </row>
    <row r="31" spans="1:16" x14ac:dyDescent="0.25">
      <c r="A31" s="25" t="s">
        <v>149</v>
      </c>
      <c r="B31" s="35">
        <v>39539</v>
      </c>
      <c r="C31" s="35"/>
      <c r="D31" s="36"/>
      <c r="E31" s="78">
        <v>106.166</v>
      </c>
      <c r="F31" s="60">
        <v>144</v>
      </c>
      <c r="G31" s="60">
        <v>144</v>
      </c>
      <c r="H31" s="60">
        <v>125</v>
      </c>
      <c r="I31" s="60">
        <v>0</v>
      </c>
      <c r="J31" s="38" t="s">
        <v>31</v>
      </c>
      <c r="K31" s="39" t="s">
        <v>40</v>
      </c>
      <c r="L31" s="66">
        <v>415000</v>
      </c>
      <c r="M31" s="66">
        <v>1895000</v>
      </c>
      <c r="N31" s="125">
        <v>0.68</v>
      </c>
      <c r="O31" s="31"/>
      <c r="P31" s="31"/>
    </row>
    <row r="32" spans="1:16" x14ac:dyDescent="0.25">
      <c r="A32" s="25" t="s">
        <v>150</v>
      </c>
      <c r="B32" s="35">
        <v>39539</v>
      </c>
      <c r="C32" s="35"/>
      <c r="D32" s="36"/>
      <c r="E32" s="78">
        <v>100.289</v>
      </c>
      <c r="F32" s="60">
        <v>146</v>
      </c>
      <c r="G32" s="60">
        <v>146</v>
      </c>
      <c r="H32" s="60">
        <v>115</v>
      </c>
      <c r="I32" s="60">
        <v>0</v>
      </c>
      <c r="J32" s="38" t="s">
        <v>31</v>
      </c>
      <c r="K32" s="39" t="s">
        <v>56</v>
      </c>
      <c r="L32" s="66">
        <v>420000</v>
      </c>
      <c r="M32" s="66">
        <v>2050000</v>
      </c>
      <c r="N32" s="125">
        <v>0.24</v>
      </c>
      <c r="O32" s="31"/>
      <c r="P32" s="31"/>
    </row>
    <row r="33" spans="1:16" x14ac:dyDescent="0.25">
      <c r="A33" s="25" t="s">
        <v>186</v>
      </c>
      <c r="B33" s="35">
        <v>39539</v>
      </c>
      <c r="C33" s="35"/>
      <c r="D33" s="36"/>
      <c r="E33" s="78">
        <v>227.14600000000002</v>
      </c>
      <c r="F33" s="60">
        <v>283</v>
      </c>
      <c r="G33" s="60">
        <v>0</v>
      </c>
      <c r="H33" s="60">
        <v>0</v>
      </c>
      <c r="I33" s="60">
        <v>0</v>
      </c>
      <c r="J33" s="38" t="s">
        <v>55</v>
      </c>
      <c r="K33" s="39" t="s">
        <v>44</v>
      </c>
      <c r="L33" s="66">
        <v>430500</v>
      </c>
      <c r="M33" s="66">
        <v>1795000</v>
      </c>
      <c r="N33" s="125">
        <v>0</v>
      </c>
      <c r="O33" s="31"/>
      <c r="P33" s="31"/>
    </row>
    <row r="34" spans="1:16" x14ac:dyDescent="0.25">
      <c r="A34" s="25"/>
      <c r="B34" s="35"/>
      <c r="C34" s="35"/>
      <c r="D34" s="36"/>
      <c r="E34" s="78"/>
      <c r="F34" s="60"/>
      <c r="G34" s="37"/>
      <c r="H34" s="37"/>
      <c r="I34" s="37"/>
      <c r="J34" s="38"/>
      <c r="K34" s="39"/>
      <c r="L34" s="30"/>
      <c r="M34" s="30"/>
      <c r="N34" s="40"/>
      <c r="O34" s="31"/>
      <c r="P34" s="31"/>
    </row>
    <row r="35" spans="1:16" s="53" customFormat="1" ht="19.5" thickBot="1" x14ac:dyDescent="0.35">
      <c r="A35" s="12" t="s">
        <v>67</v>
      </c>
      <c r="B35" s="43"/>
      <c r="C35" s="44"/>
      <c r="D35" s="45"/>
      <c r="E35" s="48"/>
      <c r="F35" s="46"/>
      <c r="G35" s="47"/>
      <c r="H35" s="47"/>
      <c r="I35" s="47"/>
      <c r="J35" s="48"/>
      <c r="K35" s="49"/>
      <c r="L35" s="50"/>
      <c r="M35" s="51"/>
      <c r="N35" s="51"/>
      <c r="O35" s="52"/>
    </row>
    <row r="36" spans="1:16" s="56" customFormat="1" ht="33" customHeight="1" x14ac:dyDescent="0.25">
      <c r="A36" s="54"/>
      <c r="B36" s="147" t="s">
        <v>68</v>
      </c>
      <c r="C36" s="147"/>
      <c r="D36" s="55"/>
      <c r="E36" s="82" t="s">
        <v>3</v>
      </c>
      <c r="F36" s="149" t="s">
        <v>4</v>
      </c>
      <c r="G36" s="151" t="s">
        <v>224</v>
      </c>
      <c r="H36" s="151"/>
      <c r="I36" s="141"/>
      <c r="J36" s="141" t="s">
        <v>10</v>
      </c>
      <c r="K36" s="111"/>
      <c r="L36" s="141" t="s">
        <v>11</v>
      </c>
      <c r="M36" s="141"/>
      <c r="N36" s="141"/>
      <c r="O36" s="156"/>
      <c r="P36" s="57"/>
    </row>
    <row r="37" spans="1:16" s="56" customFormat="1" ht="15.75" thickBot="1" x14ac:dyDescent="0.3">
      <c r="A37" s="58" t="s">
        <v>12</v>
      </c>
      <c r="B37" s="148"/>
      <c r="C37" s="148"/>
      <c r="D37" s="68" t="s">
        <v>2</v>
      </c>
      <c r="E37" s="83" t="s">
        <v>13</v>
      </c>
      <c r="F37" s="150"/>
      <c r="G37" s="59" t="s">
        <v>14</v>
      </c>
      <c r="H37" s="59" t="s">
        <v>15</v>
      </c>
      <c r="I37" s="142"/>
      <c r="J37" s="142"/>
      <c r="K37" s="112"/>
      <c r="L37" s="155"/>
      <c r="M37" s="155"/>
      <c r="N37" s="155"/>
      <c r="O37" s="157"/>
      <c r="P37" s="57"/>
    </row>
    <row r="38" spans="1:16" x14ac:dyDescent="0.25">
      <c r="A38" s="25"/>
      <c r="B38" s="35"/>
      <c r="D38" s="36"/>
      <c r="E38" s="78"/>
      <c r="F38" s="78"/>
      <c r="G38" s="37"/>
      <c r="H38" s="37"/>
      <c r="I38" s="61"/>
      <c r="J38" s="61"/>
      <c r="K38" s="60"/>
      <c r="L38" s="62"/>
      <c r="M38" s="62"/>
      <c r="N38" s="62"/>
      <c r="O38" s="62"/>
      <c r="P38" s="31"/>
    </row>
    <row r="39" spans="1:16" x14ac:dyDescent="0.25">
      <c r="A39" s="126" t="s">
        <v>151</v>
      </c>
      <c r="B39" s="33">
        <v>42248</v>
      </c>
      <c r="C39" s="33"/>
      <c r="D39" s="126" t="s">
        <v>214</v>
      </c>
      <c r="E39" s="127">
        <v>992.23800000000006</v>
      </c>
      <c r="F39" s="121">
        <v>1172</v>
      </c>
      <c r="G39" s="138" t="s">
        <v>57</v>
      </c>
      <c r="H39" s="138" t="s">
        <v>49</v>
      </c>
      <c r="I39" s="34"/>
      <c r="J39" s="34" t="s">
        <v>32</v>
      </c>
      <c r="K39" s="63"/>
      <c r="L39" s="65" t="s">
        <v>152</v>
      </c>
      <c r="M39" s="65"/>
      <c r="N39" s="65"/>
      <c r="O39" s="105"/>
    </row>
    <row r="40" spans="1:16" x14ac:dyDescent="0.25">
      <c r="D40" s="69"/>
      <c r="E40" s="41"/>
      <c r="F40" s="41"/>
      <c r="G40" s="137"/>
      <c r="H40" s="137"/>
      <c r="I40" s="69"/>
      <c r="J40" s="69"/>
      <c r="N40" s="11"/>
      <c r="O40" s="103"/>
    </row>
    <row r="41" spans="1:16" x14ac:dyDescent="0.25">
      <c r="A41" s="118" t="s">
        <v>153</v>
      </c>
      <c r="B41" s="33">
        <v>42036</v>
      </c>
      <c r="C41" s="33"/>
      <c r="D41" s="126" t="s">
        <v>153</v>
      </c>
      <c r="E41" s="127">
        <v>622.02800000000002</v>
      </c>
      <c r="F41" s="121">
        <v>3300</v>
      </c>
      <c r="G41" s="138" t="s">
        <v>20</v>
      </c>
      <c r="H41" s="138" t="s">
        <v>111</v>
      </c>
      <c r="I41" s="34"/>
      <c r="J41" s="34" t="s">
        <v>47</v>
      </c>
      <c r="K41" s="63"/>
      <c r="L41" s="65" t="s">
        <v>22</v>
      </c>
      <c r="M41" s="65"/>
      <c r="N41" s="65"/>
      <c r="O41" s="105"/>
    </row>
    <row r="42" spans="1:16" x14ac:dyDescent="0.25">
      <c r="A42" s="87"/>
      <c r="B42" s="88"/>
      <c r="C42" s="88"/>
      <c r="D42" s="104"/>
      <c r="E42" s="90"/>
      <c r="F42" s="91"/>
      <c r="G42" s="92"/>
      <c r="H42" s="92"/>
      <c r="I42" s="93"/>
      <c r="J42" s="94"/>
      <c r="K42" s="94"/>
      <c r="L42" s="93"/>
      <c r="M42" s="105"/>
      <c r="N42" s="105"/>
    </row>
    <row r="43" spans="1:16" x14ac:dyDescent="0.25">
      <c r="A43" s="96"/>
      <c r="B43" s="97"/>
      <c r="C43" s="98"/>
      <c r="D43" s="99"/>
      <c r="E43" s="100"/>
      <c r="F43" s="62"/>
      <c r="G43" s="64"/>
      <c r="H43" s="101"/>
      <c r="I43" s="101"/>
      <c r="J43" s="102"/>
      <c r="K43" s="102"/>
      <c r="L43" s="101"/>
      <c r="M43" s="103"/>
      <c r="N43" s="103"/>
    </row>
    <row r="44" spans="1:16" x14ac:dyDescent="0.25">
      <c r="N44" s="11"/>
    </row>
    <row r="45" spans="1:16" x14ac:dyDescent="0.25">
      <c r="A45" s="25" t="s">
        <v>83</v>
      </c>
      <c r="N45" s="11"/>
    </row>
    <row r="46" spans="1:16" x14ac:dyDescent="0.25">
      <c r="A46" s="25" t="s">
        <v>84</v>
      </c>
      <c r="N46" s="11"/>
    </row>
    <row r="47" spans="1:16" x14ac:dyDescent="0.25">
      <c r="A47" s="25"/>
      <c r="N47" s="11"/>
    </row>
  </sheetData>
  <mergeCells count="20">
    <mergeCell ref="N36:N37"/>
    <mergeCell ref="O3:O4"/>
    <mergeCell ref="P3:P4"/>
    <mergeCell ref="I3:I4"/>
    <mergeCell ref="M36:M37"/>
    <mergeCell ref="J3:K3"/>
    <mergeCell ref="L3:M3"/>
    <mergeCell ref="O36:O37"/>
    <mergeCell ref="J36:J37"/>
    <mergeCell ref="L36:L37"/>
    <mergeCell ref="B3:B4"/>
    <mergeCell ref="D3:D4"/>
    <mergeCell ref="F3:F4"/>
    <mergeCell ref="G3:G4"/>
    <mergeCell ref="H3:H4"/>
    <mergeCell ref="B36:B37"/>
    <mergeCell ref="C36:C37"/>
    <mergeCell ref="F36:F37"/>
    <mergeCell ref="G36:H36"/>
    <mergeCell ref="I36:I37"/>
  </mergeCells>
  <pageMargins left="0.70866141732283472" right="0.70866141732283472" top="0.74803149606299213" bottom="0.74803149606299213" header="0.31496062992125984" footer="0.31496062992125984"/>
  <pageSetup paperSize="8" scale="44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P63"/>
  <sheetViews>
    <sheetView showGridLines="0" view="pageBreakPreview" topLeftCell="A13" zoomScale="65" zoomScaleNormal="55" zoomScaleSheetLayoutView="65" workbookViewId="0">
      <selection activeCell="G31" sqref="G31"/>
    </sheetView>
  </sheetViews>
  <sheetFormatPr defaultColWidth="9.140625" defaultRowHeight="15" x14ac:dyDescent="0.25"/>
  <cols>
    <col min="1" max="1" width="41.42578125" style="11" bestFit="1" customWidth="1"/>
    <col min="2" max="2" width="22.5703125" style="11" customWidth="1"/>
    <col min="3" max="3" width="2.7109375" style="11" customWidth="1"/>
    <col min="4" max="9" width="22.5703125" style="11" customWidth="1"/>
    <col min="10" max="11" width="22.5703125" style="41" customWidth="1"/>
    <col min="12" max="13" width="22.5703125" style="11" customWidth="1"/>
    <col min="14" max="14" width="22.5703125" style="42" customWidth="1"/>
    <col min="15" max="15" width="47.42578125" style="11" customWidth="1"/>
    <col min="16" max="16" width="59.5703125" style="11" bestFit="1" customWidth="1"/>
    <col min="17" max="16384" width="9.140625" style="11"/>
  </cols>
  <sheetData>
    <row r="1" spans="1:16" ht="18.75" x14ac:dyDescent="0.3">
      <c r="A1" s="1"/>
      <c r="B1" s="2"/>
      <c r="C1" s="3"/>
      <c r="D1" s="4"/>
      <c r="E1" s="5"/>
      <c r="F1" s="2"/>
      <c r="G1" s="2"/>
      <c r="H1" s="2"/>
      <c r="I1" s="2"/>
      <c r="J1" s="6"/>
      <c r="K1" s="6"/>
      <c r="L1" s="2"/>
      <c r="M1" s="7"/>
      <c r="N1" s="8"/>
      <c r="O1" s="9"/>
      <c r="P1" s="10"/>
    </row>
    <row r="2" spans="1:16" ht="19.5" thickBot="1" x14ac:dyDescent="0.35">
      <c r="A2" s="12" t="s">
        <v>0</v>
      </c>
      <c r="B2" s="13"/>
      <c r="C2" s="14"/>
      <c r="D2" s="4"/>
      <c r="E2" s="15"/>
      <c r="F2" s="13"/>
      <c r="G2" s="13"/>
      <c r="H2" s="13"/>
      <c r="I2" s="13"/>
      <c r="J2" s="16"/>
      <c r="K2" s="16"/>
      <c r="L2" s="13"/>
      <c r="M2" s="17"/>
      <c r="N2" s="18"/>
      <c r="O2" s="19"/>
      <c r="P2" s="20"/>
    </row>
    <row r="3" spans="1:16" ht="31.5" customHeight="1" thickTop="1" x14ac:dyDescent="0.25">
      <c r="A3" s="109"/>
      <c r="B3" s="153" t="s">
        <v>1</v>
      </c>
      <c r="C3" s="21"/>
      <c r="D3" s="145" t="s">
        <v>2</v>
      </c>
      <c r="E3" s="79" t="s">
        <v>3</v>
      </c>
      <c r="F3" s="144" t="s">
        <v>4</v>
      </c>
      <c r="G3" s="144" t="s">
        <v>5</v>
      </c>
      <c r="H3" s="144" t="s">
        <v>6</v>
      </c>
      <c r="I3" s="144" t="s">
        <v>7</v>
      </c>
      <c r="J3" s="143" t="s">
        <v>174</v>
      </c>
      <c r="K3" s="143"/>
      <c r="L3" s="144" t="s">
        <v>8</v>
      </c>
      <c r="M3" s="144"/>
      <c r="N3" s="72" t="s">
        <v>9</v>
      </c>
      <c r="O3" s="145" t="s">
        <v>10</v>
      </c>
      <c r="P3" s="145" t="s">
        <v>11</v>
      </c>
    </row>
    <row r="4" spans="1:16" ht="18" thickBot="1" x14ac:dyDescent="0.3">
      <c r="A4" s="110" t="s">
        <v>12</v>
      </c>
      <c r="B4" s="154"/>
      <c r="C4" s="22"/>
      <c r="D4" s="146"/>
      <c r="E4" s="80" t="s">
        <v>13</v>
      </c>
      <c r="F4" s="152"/>
      <c r="G4" s="152"/>
      <c r="H4" s="152"/>
      <c r="I4" s="152"/>
      <c r="J4" s="23" t="s">
        <v>14</v>
      </c>
      <c r="K4" s="23" t="s">
        <v>15</v>
      </c>
      <c r="L4" s="114" t="s">
        <v>14</v>
      </c>
      <c r="M4" s="24" t="s">
        <v>15</v>
      </c>
      <c r="N4" s="73" t="s">
        <v>16</v>
      </c>
      <c r="O4" s="146"/>
      <c r="P4" s="146"/>
    </row>
    <row r="5" spans="1:16" x14ac:dyDescent="0.25">
      <c r="A5" s="25"/>
      <c r="B5" s="26"/>
      <c r="C5" s="27"/>
      <c r="D5" s="28"/>
      <c r="E5" s="81"/>
      <c r="F5" s="77"/>
      <c r="G5" s="77"/>
      <c r="H5" s="77"/>
      <c r="I5" s="77"/>
      <c r="J5" s="29"/>
      <c r="K5" s="29"/>
      <c r="L5" s="66"/>
      <c r="M5" s="67"/>
      <c r="N5" s="74"/>
      <c r="O5" s="31"/>
      <c r="P5" s="32"/>
    </row>
    <row r="6" spans="1:16" x14ac:dyDescent="0.25">
      <c r="A6" s="118" t="s">
        <v>154</v>
      </c>
      <c r="B6" s="33"/>
      <c r="C6" s="34"/>
      <c r="D6" s="119" t="s">
        <v>154</v>
      </c>
      <c r="E6" s="120">
        <v>88.34</v>
      </c>
      <c r="F6" s="121">
        <v>421</v>
      </c>
      <c r="G6" s="121">
        <v>81</v>
      </c>
      <c r="H6" s="121">
        <v>4</v>
      </c>
      <c r="I6" s="121">
        <v>0</v>
      </c>
      <c r="J6" s="122" t="s">
        <v>29</v>
      </c>
      <c r="K6" s="122" t="s">
        <v>20</v>
      </c>
      <c r="L6" s="123">
        <v>176000</v>
      </c>
      <c r="M6" s="123">
        <v>268000</v>
      </c>
      <c r="N6" s="75"/>
      <c r="O6" s="34" t="s">
        <v>21</v>
      </c>
      <c r="P6" s="124" t="s">
        <v>22</v>
      </c>
    </row>
    <row r="7" spans="1:16" x14ac:dyDescent="0.25">
      <c r="A7" s="25" t="s">
        <v>89</v>
      </c>
      <c r="B7" s="35">
        <v>41609</v>
      </c>
      <c r="C7" s="35"/>
      <c r="D7" s="36"/>
      <c r="E7" s="78">
        <v>14.647</v>
      </c>
      <c r="F7" s="60">
        <v>70</v>
      </c>
      <c r="G7" s="60">
        <v>57</v>
      </c>
      <c r="H7" s="60">
        <v>4</v>
      </c>
      <c r="I7" s="60">
        <v>0</v>
      </c>
      <c r="J7" s="38" t="s">
        <v>29</v>
      </c>
      <c r="K7" s="38" t="s">
        <v>29</v>
      </c>
      <c r="L7" s="66">
        <v>184000</v>
      </c>
      <c r="M7" s="66">
        <v>268000</v>
      </c>
      <c r="N7" s="125">
        <v>0.63066271018793274</v>
      </c>
      <c r="O7" s="31"/>
      <c r="P7" s="31"/>
    </row>
    <row r="8" spans="1:16" x14ac:dyDescent="0.25">
      <c r="A8" s="25" t="s">
        <v>155</v>
      </c>
      <c r="B8" s="35">
        <v>41609</v>
      </c>
      <c r="C8" s="35"/>
      <c r="D8" s="36"/>
      <c r="E8" s="78">
        <v>7.3840000000000003</v>
      </c>
      <c r="F8" s="60">
        <v>34</v>
      </c>
      <c r="G8" s="60">
        <v>0</v>
      </c>
      <c r="H8" s="60">
        <v>0</v>
      </c>
      <c r="I8" s="60">
        <v>0</v>
      </c>
      <c r="J8" s="38" t="s">
        <v>31</v>
      </c>
      <c r="K8" s="38" t="s">
        <v>31</v>
      </c>
      <c r="L8" s="66">
        <v>183000</v>
      </c>
      <c r="M8" s="66">
        <v>236000</v>
      </c>
      <c r="N8" s="125">
        <v>0</v>
      </c>
      <c r="O8" s="31"/>
      <c r="P8" s="31"/>
    </row>
    <row r="9" spans="1:16" x14ac:dyDescent="0.25">
      <c r="A9" s="25" t="s">
        <v>38</v>
      </c>
      <c r="B9" s="35">
        <v>41609</v>
      </c>
      <c r="C9" s="35"/>
      <c r="D9" s="36"/>
      <c r="E9" s="78">
        <v>12.045999999999999</v>
      </c>
      <c r="F9" s="60">
        <v>56</v>
      </c>
      <c r="G9" s="60">
        <v>24</v>
      </c>
      <c r="H9" s="60">
        <v>0</v>
      </c>
      <c r="I9" s="60">
        <v>0</v>
      </c>
      <c r="J9" s="38" t="s">
        <v>29</v>
      </c>
      <c r="K9" s="38" t="s">
        <v>31</v>
      </c>
      <c r="L9" s="66">
        <v>186000</v>
      </c>
      <c r="M9" s="66">
        <v>252000</v>
      </c>
      <c r="N9" s="125">
        <v>0.96835883171070936</v>
      </c>
      <c r="O9" s="31"/>
      <c r="P9" s="31"/>
    </row>
    <row r="10" spans="1:16" x14ac:dyDescent="0.25">
      <c r="A10" s="25" t="s">
        <v>115</v>
      </c>
      <c r="B10" s="35">
        <v>41609</v>
      </c>
      <c r="C10" s="35"/>
      <c r="D10" s="36"/>
      <c r="E10" s="78">
        <v>11.561999999999999</v>
      </c>
      <c r="F10" s="60">
        <v>57</v>
      </c>
      <c r="G10" s="60">
        <v>0</v>
      </c>
      <c r="H10" s="60">
        <v>0</v>
      </c>
      <c r="I10" s="60">
        <v>0</v>
      </c>
      <c r="J10" s="38" t="s">
        <v>31</v>
      </c>
      <c r="K10" s="38" t="s">
        <v>31</v>
      </c>
      <c r="L10" s="66">
        <v>183000</v>
      </c>
      <c r="M10" s="66">
        <v>235000</v>
      </c>
      <c r="N10" s="125">
        <v>0</v>
      </c>
      <c r="O10" s="31"/>
      <c r="P10" s="31"/>
    </row>
    <row r="11" spans="1:16" x14ac:dyDescent="0.25">
      <c r="A11" s="25" t="s">
        <v>116</v>
      </c>
      <c r="B11" s="35">
        <v>41609</v>
      </c>
      <c r="C11" s="35"/>
      <c r="D11" s="36"/>
      <c r="E11" s="78">
        <v>12.275</v>
      </c>
      <c r="F11" s="60">
        <v>58</v>
      </c>
      <c r="G11" s="60">
        <v>0</v>
      </c>
      <c r="H11" s="60">
        <v>0</v>
      </c>
      <c r="I11" s="60">
        <v>0</v>
      </c>
      <c r="J11" s="38" t="s">
        <v>31</v>
      </c>
      <c r="K11" s="38" t="s">
        <v>57</v>
      </c>
      <c r="L11" s="66">
        <v>180000</v>
      </c>
      <c r="M11" s="66">
        <v>234000</v>
      </c>
      <c r="N11" s="125">
        <v>0</v>
      </c>
      <c r="O11" s="31"/>
      <c r="P11" s="31"/>
    </row>
    <row r="12" spans="1:16" x14ac:dyDescent="0.25">
      <c r="A12" s="25" t="s">
        <v>91</v>
      </c>
      <c r="B12" s="35">
        <v>41609</v>
      </c>
      <c r="C12" s="35"/>
      <c r="D12" s="36"/>
      <c r="E12" s="78">
        <v>14.034000000000001</v>
      </c>
      <c r="F12" s="60">
        <v>66</v>
      </c>
      <c r="G12" s="60">
        <v>0</v>
      </c>
      <c r="H12" s="60">
        <v>0</v>
      </c>
      <c r="I12" s="60">
        <v>0</v>
      </c>
      <c r="J12" s="38" t="s">
        <v>57</v>
      </c>
      <c r="K12" s="38" t="s">
        <v>57</v>
      </c>
      <c r="L12" s="66">
        <v>176000</v>
      </c>
      <c r="M12" s="66">
        <v>235000</v>
      </c>
      <c r="N12" s="125">
        <v>0</v>
      </c>
      <c r="O12" s="31"/>
      <c r="P12" s="31"/>
    </row>
    <row r="13" spans="1:16" x14ac:dyDescent="0.25">
      <c r="A13" s="25" t="s">
        <v>92</v>
      </c>
      <c r="B13" s="35">
        <v>41609</v>
      </c>
      <c r="C13" s="35"/>
      <c r="D13" s="36"/>
      <c r="E13" s="78">
        <v>16.385000000000002</v>
      </c>
      <c r="F13" s="60">
        <v>80</v>
      </c>
      <c r="G13" s="60">
        <v>0</v>
      </c>
      <c r="H13" s="60">
        <v>0</v>
      </c>
      <c r="I13" s="60">
        <v>0</v>
      </c>
      <c r="J13" s="38" t="s">
        <v>57</v>
      </c>
      <c r="K13" s="39" t="s">
        <v>20</v>
      </c>
      <c r="L13" s="66">
        <v>176000</v>
      </c>
      <c r="M13" s="66">
        <v>247000</v>
      </c>
      <c r="N13" s="125">
        <v>0</v>
      </c>
      <c r="O13" s="31"/>
      <c r="P13" s="31"/>
    </row>
    <row r="14" spans="1:16" x14ac:dyDescent="0.25">
      <c r="E14" s="41"/>
      <c r="F14" s="41"/>
      <c r="G14" s="41"/>
      <c r="H14" s="41"/>
      <c r="I14" s="41"/>
      <c r="L14" s="41"/>
      <c r="M14" s="41"/>
      <c r="N14" s="76"/>
    </row>
    <row r="15" spans="1:16" x14ac:dyDescent="0.25">
      <c r="A15" s="118" t="s">
        <v>156</v>
      </c>
      <c r="B15" s="33"/>
      <c r="C15" s="34"/>
      <c r="D15" s="119" t="s">
        <v>221</v>
      </c>
      <c r="E15" s="120">
        <v>353.25</v>
      </c>
      <c r="F15" s="121">
        <v>280</v>
      </c>
      <c r="G15" s="121">
        <v>182</v>
      </c>
      <c r="H15" s="121">
        <v>114</v>
      </c>
      <c r="I15" s="121">
        <v>68</v>
      </c>
      <c r="J15" s="122" t="s">
        <v>66</v>
      </c>
      <c r="K15" s="122" t="s">
        <v>55</v>
      </c>
      <c r="L15" s="123">
        <v>490000</v>
      </c>
      <c r="M15" s="123">
        <v>8950000</v>
      </c>
      <c r="N15" s="75"/>
      <c r="O15" s="34" t="s">
        <v>54</v>
      </c>
      <c r="P15" s="124" t="s">
        <v>22</v>
      </c>
    </row>
    <row r="16" spans="1:16" x14ac:dyDescent="0.25">
      <c r="A16" s="25" t="s">
        <v>35</v>
      </c>
      <c r="B16" s="35">
        <v>38930</v>
      </c>
      <c r="C16" s="35"/>
      <c r="D16" s="36"/>
      <c r="E16" s="78">
        <v>168.97</v>
      </c>
      <c r="F16" s="60">
        <v>68</v>
      </c>
      <c r="G16" s="60">
        <v>68</v>
      </c>
      <c r="H16" s="60">
        <v>68</v>
      </c>
      <c r="I16" s="60">
        <v>68</v>
      </c>
      <c r="J16" s="38" t="s">
        <v>66</v>
      </c>
      <c r="K16" s="39" t="s">
        <v>26</v>
      </c>
      <c r="L16" s="66">
        <v>840000</v>
      </c>
      <c r="M16" s="66">
        <v>8950000</v>
      </c>
      <c r="N16" s="125">
        <v>1</v>
      </c>
      <c r="O16" s="31"/>
      <c r="P16" s="31"/>
    </row>
    <row r="17" spans="1:16" x14ac:dyDescent="0.25">
      <c r="A17" s="131" t="s">
        <v>218</v>
      </c>
      <c r="B17" s="35">
        <v>38930</v>
      </c>
      <c r="C17" s="35"/>
      <c r="D17" s="36"/>
      <c r="E17" s="78">
        <v>184.274</v>
      </c>
      <c r="F17" s="60">
        <v>212</v>
      </c>
      <c r="G17" s="60">
        <v>114</v>
      </c>
      <c r="H17" s="60">
        <v>46</v>
      </c>
      <c r="I17" s="60">
        <v>0</v>
      </c>
      <c r="J17" s="38" t="s">
        <v>29</v>
      </c>
      <c r="K17" s="39" t="s">
        <v>55</v>
      </c>
      <c r="L17" s="66">
        <v>490000</v>
      </c>
      <c r="M17" s="66">
        <v>1860000</v>
      </c>
      <c r="N17" s="125">
        <v>0</v>
      </c>
      <c r="O17" s="31"/>
      <c r="P17" s="31"/>
    </row>
    <row r="18" spans="1:16" x14ac:dyDescent="0.25">
      <c r="E18" s="41"/>
      <c r="F18" s="41"/>
      <c r="G18" s="41"/>
      <c r="H18" s="41"/>
      <c r="I18" s="41"/>
      <c r="L18" s="41"/>
      <c r="M18" s="41"/>
      <c r="N18" s="76"/>
    </row>
    <row r="19" spans="1:16" x14ac:dyDescent="0.25">
      <c r="A19" s="118" t="s">
        <v>225</v>
      </c>
      <c r="B19" s="33"/>
      <c r="C19" s="34"/>
      <c r="D19" s="119" t="s">
        <v>169</v>
      </c>
      <c r="E19" s="120">
        <v>176</v>
      </c>
      <c r="F19" s="121">
        <v>234</v>
      </c>
      <c r="G19" s="121">
        <v>142</v>
      </c>
      <c r="H19" s="121">
        <v>61</v>
      </c>
      <c r="I19" s="121">
        <v>0</v>
      </c>
      <c r="J19" s="122" t="s">
        <v>57</v>
      </c>
      <c r="K19" s="122" t="s">
        <v>20</v>
      </c>
      <c r="L19" s="123">
        <v>450000</v>
      </c>
      <c r="M19" s="123">
        <v>1500000</v>
      </c>
      <c r="N19" s="75"/>
      <c r="O19" s="34" t="s">
        <v>32</v>
      </c>
      <c r="P19" s="124" t="s">
        <v>22</v>
      </c>
    </row>
    <row r="20" spans="1:16" x14ac:dyDescent="0.25">
      <c r="A20" s="25" t="s">
        <v>226</v>
      </c>
      <c r="B20" s="35">
        <v>42005</v>
      </c>
      <c r="C20" s="35"/>
      <c r="D20" s="36"/>
      <c r="E20" s="78">
        <v>104.5</v>
      </c>
      <c r="F20" s="60">
        <v>142</v>
      </c>
      <c r="G20" s="60">
        <v>142</v>
      </c>
      <c r="H20" s="60">
        <v>61</v>
      </c>
      <c r="I20" s="60">
        <v>0</v>
      </c>
      <c r="J20" s="38" t="s">
        <v>57</v>
      </c>
      <c r="K20" s="39" t="s">
        <v>20</v>
      </c>
      <c r="L20" s="66">
        <v>450000</v>
      </c>
      <c r="M20" s="66">
        <v>1150000</v>
      </c>
      <c r="N20" s="125">
        <v>0</v>
      </c>
      <c r="O20" s="31"/>
      <c r="P20" s="31"/>
    </row>
    <row r="21" spans="1:16" x14ac:dyDescent="0.25">
      <c r="A21" s="131" t="s">
        <v>227</v>
      </c>
      <c r="B21" s="35">
        <v>42005</v>
      </c>
      <c r="C21" s="35"/>
      <c r="D21" s="36"/>
      <c r="E21" s="78">
        <v>71.5</v>
      </c>
      <c r="F21" s="60">
        <v>92</v>
      </c>
      <c r="G21" s="60">
        <v>0</v>
      </c>
      <c r="H21" s="60">
        <v>0</v>
      </c>
      <c r="I21" s="60">
        <v>0</v>
      </c>
      <c r="J21" s="38" t="s">
        <v>57</v>
      </c>
      <c r="K21" s="39" t="s">
        <v>20</v>
      </c>
      <c r="L21" s="66">
        <v>490000</v>
      </c>
      <c r="M21" s="66">
        <v>1500000</v>
      </c>
      <c r="N21" s="125">
        <v>0</v>
      </c>
      <c r="O21" s="31"/>
      <c r="P21" s="31"/>
    </row>
    <row r="22" spans="1:16" x14ac:dyDescent="0.25">
      <c r="E22" s="41"/>
      <c r="F22" s="41"/>
      <c r="G22" s="41"/>
      <c r="H22" s="41"/>
      <c r="I22" s="41"/>
      <c r="L22" s="41"/>
      <c r="M22" s="41"/>
      <c r="N22" s="76"/>
    </row>
    <row r="23" spans="1:16" x14ac:dyDescent="0.25">
      <c r="A23" s="118" t="s">
        <v>157</v>
      </c>
      <c r="B23" s="33"/>
      <c r="C23" s="34"/>
      <c r="D23" s="119" t="s">
        <v>158</v>
      </c>
      <c r="E23" s="120">
        <v>68.09</v>
      </c>
      <c r="F23" s="121">
        <v>234</v>
      </c>
      <c r="G23" s="121">
        <v>234</v>
      </c>
      <c r="H23" s="121">
        <v>233</v>
      </c>
      <c r="I23" s="121">
        <v>223</v>
      </c>
      <c r="J23" s="122" t="s">
        <v>66</v>
      </c>
      <c r="K23" s="122" t="s">
        <v>29</v>
      </c>
      <c r="L23" s="123">
        <v>100000</v>
      </c>
      <c r="M23" s="123">
        <v>700000</v>
      </c>
      <c r="N23" s="75"/>
      <c r="O23" s="34" t="s">
        <v>47</v>
      </c>
      <c r="P23" s="124" t="s">
        <v>22</v>
      </c>
    </row>
    <row r="24" spans="1:16" x14ac:dyDescent="0.25">
      <c r="A24" s="25" t="s">
        <v>35</v>
      </c>
      <c r="B24" s="35">
        <v>38899</v>
      </c>
      <c r="C24" s="35"/>
      <c r="D24" s="36"/>
      <c r="E24" s="78">
        <v>40.909999999999997</v>
      </c>
      <c r="F24" s="60">
        <v>148</v>
      </c>
      <c r="G24" s="60">
        <v>148</v>
      </c>
      <c r="H24" s="60">
        <v>148</v>
      </c>
      <c r="I24" s="60">
        <v>148</v>
      </c>
      <c r="J24" s="38" t="s">
        <v>66</v>
      </c>
      <c r="K24" s="39" t="s">
        <v>29</v>
      </c>
      <c r="L24" s="66">
        <v>100000</v>
      </c>
      <c r="M24" s="66">
        <v>560000</v>
      </c>
      <c r="N24" s="125">
        <v>1</v>
      </c>
      <c r="O24" s="31"/>
      <c r="P24" s="31"/>
    </row>
    <row r="25" spans="1:16" x14ac:dyDescent="0.25">
      <c r="A25" s="25" t="s">
        <v>159</v>
      </c>
      <c r="B25" s="35">
        <v>38899</v>
      </c>
      <c r="C25" s="35"/>
      <c r="D25" s="36"/>
      <c r="E25" s="78">
        <v>17.03</v>
      </c>
      <c r="F25" s="60">
        <v>60</v>
      </c>
      <c r="G25" s="60">
        <v>60</v>
      </c>
      <c r="H25" s="60">
        <v>60</v>
      </c>
      <c r="I25" s="60">
        <v>50</v>
      </c>
      <c r="J25" s="38" t="s">
        <v>39</v>
      </c>
      <c r="K25" s="39" t="s">
        <v>29</v>
      </c>
      <c r="L25" s="66">
        <v>244000</v>
      </c>
      <c r="M25" s="66">
        <v>700000</v>
      </c>
      <c r="N25" s="125">
        <v>0.99936224489795922</v>
      </c>
      <c r="O25" s="31"/>
      <c r="P25" s="31"/>
    </row>
    <row r="26" spans="1:16" x14ac:dyDescent="0.25">
      <c r="A26" s="25" t="s">
        <v>160</v>
      </c>
      <c r="B26" s="35">
        <v>38899</v>
      </c>
      <c r="C26" s="35"/>
      <c r="D26" s="36"/>
      <c r="E26" s="78">
        <v>10.157</v>
      </c>
      <c r="F26" s="60">
        <v>26</v>
      </c>
      <c r="G26" s="60">
        <v>26</v>
      </c>
      <c r="H26" s="60">
        <v>25</v>
      </c>
      <c r="I26" s="60">
        <v>25</v>
      </c>
      <c r="J26" s="38" t="s">
        <v>19</v>
      </c>
      <c r="K26" s="39" t="s">
        <v>29</v>
      </c>
      <c r="L26" s="66">
        <v>280000</v>
      </c>
      <c r="M26" s="66">
        <v>585000</v>
      </c>
      <c r="N26" s="125">
        <v>1</v>
      </c>
      <c r="O26" s="31"/>
      <c r="P26" s="31"/>
    </row>
    <row r="27" spans="1:16" x14ac:dyDescent="0.25">
      <c r="E27" s="41"/>
      <c r="F27" s="41"/>
      <c r="G27" s="41"/>
      <c r="H27" s="41"/>
      <c r="I27" s="41"/>
      <c r="L27" s="41"/>
      <c r="M27" s="41"/>
      <c r="N27" s="76"/>
    </row>
    <row r="28" spans="1:16" x14ac:dyDescent="0.25">
      <c r="A28" s="118" t="s">
        <v>161</v>
      </c>
      <c r="B28" s="33"/>
      <c r="C28" s="34"/>
      <c r="D28" s="119" t="s">
        <v>162</v>
      </c>
      <c r="E28" s="120">
        <v>125.46</v>
      </c>
      <c r="F28" s="121">
        <v>648</v>
      </c>
      <c r="G28" s="121">
        <v>648</v>
      </c>
      <c r="H28" s="121">
        <v>618</v>
      </c>
      <c r="I28" s="121">
        <v>614</v>
      </c>
      <c r="J28" s="122" t="s">
        <v>163</v>
      </c>
      <c r="K28" s="122" t="s">
        <v>29</v>
      </c>
      <c r="L28" s="123">
        <v>127917</v>
      </c>
      <c r="M28" s="123">
        <v>3080131</v>
      </c>
      <c r="N28" s="75"/>
      <c r="O28" s="34" t="s">
        <v>47</v>
      </c>
      <c r="P28" s="124" t="s">
        <v>164</v>
      </c>
    </row>
    <row r="29" spans="1:16" x14ac:dyDescent="0.25">
      <c r="A29" s="25" t="s">
        <v>35</v>
      </c>
      <c r="B29" s="35">
        <v>38869</v>
      </c>
      <c r="C29" s="35"/>
      <c r="D29" s="36"/>
      <c r="E29" s="78">
        <v>89.3</v>
      </c>
      <c r="F29" s="60">
        <v>451</v>
      </c>
      <c r="G29" s="60">
        <v>451</v>
      </c>
      <c r="H29" s="60">
        <v>451</v>
      </c>
      <c r="I29" s="60">
        <v>451</v>
      </c>
      <c r="J29" s="38" t="s">
        <v>163</v>
      </c>
      <c r="K29" s="39" t="s">
        <v>26</v>
      </c>
      <c r="L29" s="66">
        <v>127917</v>
      </c>
      <c r="M29" s="66">
        <v>3080131</v>
      </c>
      <c r="N29" s="125">
        <v>1</v>
      </c>
      <c r="O29" s="31"/>
      <c r="P29" s="31"/>
    </row>
    <row r="30" spans="1:16" x14ac:dyDescent="0.25">
      <c r="A30" s="25" t="s">
        <v>197</v>
      </c>
      <c r="B30" s="35">
        <v>38869</v>
      </c>
      <c r="C30" s="35"/>
      <c r="D30" s="36"/>
      <c r="E30" s="78">
        <v>19.54</v>
      </c>
      <c r="F30" s="60">
        <v>102</v>
      </c>
      <c r="G30" s="60">
        <v>102</v>
      </c>
      <c r="H30" s="60">
        <v>73</v>
      </c>
      <c r="I30" s="60">
        <v>69</v>
      </c>
      <c r="J30" s="38" t="s">
        <v>34</v>
      </c>
      <c r="K30" s="39" t="s">
        <v>29</v>
      </c>
      <c r="L30" s="66">
        <v>129000</v>
      </c>
      <c r="M30" s="66">
        <v>335000</v>
      </c>
      <c r="N30" s="125">
        <v>1</v>
      </c>
      <c r="O30" s="31"/>
      <c r="P30" s="31"/>
    </row>
    <row r="31" spans="1:16" x14ac:dyDescent="0.25">
      <c r="A31" s="25" t="s">
        <v>198</v>
      </c>
      <c r="B31" s="35">
        <v>38869</v>
      </c>
      <c r="C31" s="35"/>
      <c r="D31" s="36"/>
      <c r="E31" s="78">
        <v>16.62</v>
      </c>
      <c r="F31" s="60">
        <v>95</v>
      </c>
      <c r="G31" s="60">
        <v>95</v>
      </c>
      <c r="H31" s="60">
        <v>94</v>
      </c>
      <c r="I31" s="60">
        <v>94</v>
      </c>
      <c r="J31" s="38" t="s">
        <v>19</v>
      </c>
      <c r="K31" s="39" t="s">
        <v>29</v>
      </c>
      <c r="L31" s="66">
        <v>139000</v>
      </c>
      <c r="M31" s="66">
        <v>225000</v>
      </c>
      <c r="N31" s="125">
        <v>1</v>
      </c>
      <c r="O31" s="31"/>
      <c r="P31" s="31"/>
    </row>
    <row r="32" spans="1:16" x14ac:dyDescent="0.25">
      <c r="E32" s="41"/>
      <c r="F32" s="41"/>
      <c r="G32" s="41"/>
      <c r="H32" s="41"/>
      <c r="I32" s="41"/>
      <c r="L32" s="41"/>
      <c r="M32" s="41"/>
      <c r="N32" s="76"/>
    </row>
    <row r="33" spans="1:16" x14ac:dyDescent="0.25">
      <c r="A33" s="118" t="s">
        <v>199</v>
      </c>
      <c r="B33" s="33"/>
      <c r="C33" s="34"/>
      <c r="D33" s="119" t="s">
        <v>162</v>
      </c>
      <c r="E33" s="120">
        <v>146.17000000000002</v>
      </c>
      <c r="F33" s="121">
        <v>683</v>
      </c>
      <c r="G33" s="121">
        <v>641</v>
      </c>
      <c r="H33" s="121">
        <v>575</v>
      </c>
      <c r="I33" s="121">
        <v>565</v>
      </c>
      <c r="J33" s="122" t="s">
        <v>165</v>
      </c>
      <c r="K33" s="122" t="s">
        <v>31</v>
      </c>
      <c r="L33" s="123">
        <v>118000</v>
      </c>
      <c r="M33" s="123">
        <v>2310000</v>
      </c>
      <c r="N33" s="75"/>
      <c r="O33" s="34" t="s">
        <v>47</v>
      </c>
      <c r="P33" s="124" t="s">
        <v>88</v>
      </c>
    </row>
    <row r="34" spans="1:16" x14ac:dyDescent="0.25">
      <c r="A34" s="25" t="s">
        <v>200</v>
      </c>
      <c r="B34" s="35">
        <v>39234</v>
      </c>
      <c r="C34" s="35"/>
      <c r="D34" s="36"/>
      <c r="E34" s="78">
        <v>88.54</v>
      </c>
      <c r="F34" s="60">
        <v>479</v>
      </c>
      <c r="G34" s="60">
        <v>437</v>
      </c>
      <c r="H34" s="60">
        <v>380</v>
      </c>
      <c r="I34" s="60">
        <v>373</v>
      </c>
      <c r="J34" s="38" t="s">
        <v>165</v>
      </c>
      <c r="K34" s="38" t="s">
        <v>31</v>
      </c>
      <c r="L34" s="66">
        <v>120000</v>
      </c>
      <c r="M34" s="66">
        <v>239500</v>
      </c>
      <c r="N34" s="74">
        <v>0.88</v>
      </c>
      <c r="O34" s="31"/>
      <c r="P34" s="31"/>
    </row>
    <row r="35" spans="1:16" x14ac:dyDescent="0.25">
      <c r="A35" s="25" t="s">
        <v>201</v>
      </c>
      <c r="B35" s="35">
        <v>39234</v>
      </c>
      <c r="C35" s="35"/>
      <c r="D35" s="36"/>
      <c r="E35" s="78">
        <v>57.63</v>
      </c>
      <c r="F35" s="60">
        <v>204</v>
      </c>
      <c r="G35" s="60">
        <v>204</v>
      </c>
      <c r="H35" s="60">
        <v>195</v>
      </c>
      <c r="I35" s="60">
        <v>192</v>
      </c>
      <c r="J35" s="38" t="s">
        <v>165</v>
      </c>
      <c r="K35" s="39" t="s">
        <v>29</v>
      </c>
      <c r="L35" s="66">
        <v>118000</v>
      </c>
      <c r="M35" s="66">
        <v>2310000</v>
      </c>
      <c r="N35" s="125">
        <v>1</v>
      </c>
      <c r="O35" s="31"/>
      <c r="P35" s="31"/>
    </row>
    <row r="36" spans="1:16" x14ac:dyDescent="0.25">
      <c r="E36" s="41"/>
      <c r="F36" s="41"/>
      <c r="G36" s="41"/>
      <c r="H36" s="41"/>
      <c r="I36" s="41"/>
      <c r="L36" s="41"/>
      <c r="M36" s="41"/>
      <c r="N36" s="76"/>
    </row>
    <row r="37" spans="1:16" x14ac:dyDescent="0.25">
      <c r="A37" s="118" t="s">
        <v>166</v>
      </c>
      <c r="B37" s="33"/>
      <c r="C37" s="34"/>
      <c r="D37" s="119" t="s">
        <v>162</v>
      </c>
      <c r="E37" s="120">
        <v>85.34</v>
      </c>
      <c r="F37" s="121">
        <v>467</v>
      </c>
      <c r="G37" s="121">
        <v>211</v>
      </c>
      <c r="H37" s="121">
        <v>158</v>
      </c>
      <c r="I37" s="121">
        <v>148</v>
      </c>
      <c r="J37" s="122" t="s">
        <v>19</v>
      </c>
      <c r="K37" s="122" t="s">
        <v>20</v>
      </c>
      <c r="L37" s="123">
        <v>122000</v>
      </c>
      <c r="M37" s="123">
        <v>239000</v>
      </c>
      <c r="N37" s="75"/>
      <c r="O37" s="34" t="s">
        <v>47</v>
      </c>
      <c r="P37" s="124" t="s">
        <v>22</v>
      </c>
    </row>
    <row r="38" spans="1:16" x14ac:dyDescent="0.25">
      <c r="A38" s="25" t="s">
        <v>35</v>
      </c>
      <c r="B38" s="35">
        <v>41609</v>
      </c>
      <c r="C38" s="35"/>
      <c r="D38" s="36"/>
      <c r="E38" s="78">
        <v>3.5219999999999998</v>
      </c>
      <c r="F38" s="60">
        <v>21</v>
      </c>
      <c r="G38" s="60">
        <v>21</v>
      </c>
      <c r="H38" s="60">
        <v>21</v>
      </c>
      <c r="I38" s="60">
        <v>21</v>
      </c>
      <c r="J38" s="38" t="s">
        <v>19</v>
      </c>
      <c r="K38" s="38" t="s">
        <v>26</v>
      </c>
      <c r="L38" s="66">
        <v>139000</v>
      </c>
      <c r="M38" s="66">
        <v>215000</v>
      </c>
      <c r="N38" s="125">
        <v>1</v>
      </c>
      <c r="O38" s="31"/>
      <c r="P38" s="31"/>
    </row>
    <row r="39" spans="1:16" x14ac:dyDescent="0.25">
      <c r="A39" s="25" t="s">
        <v>38</v>
      </c>
      <c r="B39" s="35">
        <v>41609</v>
      </c>
      <c r="C39" s="35"/>
      <c r="D39" s="36"/>
      <c r="E39" s="78">
        <v>11.738</v>
      </c>
      <c r="F39" s="60">
        <v>68</v>
      </c>
      <c r="G39" s="60">
        <v>65</v>
      </c>
      <c r="H39" s="60">
        <v>58</v>
      </c>
      <c r="I39" s="60">
        <v>57</v>
      </c>
      <c r="J39" s="38" t="s">
        <v>26</v>
      </c>
      <c r="K39" s="38" t="s">
        <v>29</v>
      </c>
      <c r="L39" s="66">
        <v>122000</v>
      </c>
      <c r="M39" s="66">
        <v>239000</v>
      </c>
      <c r="N39" s="125">
        <v>1</v>
      </c>
      <c r="O39" s="31"/>
      <c r="P39" s="31"/>
    </row>
    <row r="40" spans="1:16" x14ac:dyDescent="0.25">
      <c r="A40" s="25" t="s">
        <v>202</v>
      </c>
      <c r="B40" s="35">
        <v>41609</v>
      </c>
      <c r="C40" s="35"/>
      <c r="D40" s="36"/>
      <c r="E40" s="78">
        <v>5.4649999999999999</v>
      </c>
      <c r="F40" s="60">
        <v>31</v>
      </c>
      <c r="G40" s="60">
        <v>31</v>
      </c>
      <c r="H40" s="60">
        <v>29</v>
      </c>
      <c r="I40" s="60">
        <v>29</v>
      </c>
      <c r="J40" s="38" t="s">
        <v>19</v>
      </c>
      <c r="K40" s="38" t="s">
        <v>29</v>
      </c>
      <c r="L40" s="66">
        <v>132000</v>
      </c>
      <c r="M40" s="66">
        <v>220000</v>
      </c>
      <c r="N40" s="125">
        <v>1</v>
      </c>
      <c r="O40" s="31"/>
      <c r="P40" s="31"/>
    </row>
    <row r="41" spans="1:16" x14ac:dyDescent="0.25">
      <c r="A41" s="25" t="s">
        <v>115</v>
      </c>
      <c r="B41" s="35">
        <v>41609</v>
      </c>
      <c r="C41" s="35"/>
      <c r="D41" s="36"/>
      <c r="E41" s="78">
        <v>11.983000000000001</v>
      </c>
      <c r="F41" s="60">
        <v>63</v>
      </c>
      <c r="G41" s="60">
        <v>53</v>
      </c>
      <c r="H41" s="60">
        <v>42</v>
      </c>
      <c r="I41" s="60">
        <v>38</v>
      </c>
      <c r="J41" s="38" t="s">
        <v>29</v>
      </c>
      <c r="K41" s="38" t="s">
        <v>31</v>
      </c>
      <c r="L41" s="66">
        <v>130000</v>
      </c>
      <c r="M41" s="66">
        <v>239000</v>
      </c>
      <c r="N41" s="125">
        <v>1</v>
      </c>
      <c r="O41" s="31"/>
      <c r="P41" s="31"/>
    </row>
    <row r="42" spans="1:16" x14ac:dyDescent="0.25">
      <c r="A42" s="25" t="s">
        <v>203</v>
      </c>
      <c r="B42" s="35">
        <v>41609</v>
      </c>
      <c r="C42" s="35"/>
      <c r="D42" s="36"/>
      <c r="E42" s="78">
        <v>4.4790000000000001</v>
      </c>
      <c r="F42" s="60">
        <v>28</v>
      </c>
      <c r="G42" s="60">
        <v>28</v>
      </c>
      <c r="H42" s="60">
        <v>7</v>
      </c>
      <c r="I42" s="60">
        <v>3</v>
      </c>
      <c r="J42" s="38" t="s">
        <v>29</v>
      </c>
      <c r="K42" s="38" t="s">
        <v>31</v>
      </c>
      <c r="L42" s="66">
        <v>122000</v>
      </c>
      <c r="M42" s="66">
        <v>207000</v>
      </c>
      <c r="N42" s="125">
        <v>1</v>
      </c>
      <c r="O42" s="31"/>
      <c r="P42" s="31"/>
    </row>
    <row r="43" spans="1:16" x14ac:dyDescent="0.25">
      <c r="A43" s="25" t="s">
        <v>91</v>
      </c>
      <c r="B43" s="35">
        <v>41609</v>
      </c>
      <c r="C43" s="35"/>
      <c r="D43" s="36"/>
      <c r="E43" s="78">
        <v>9.2910000000000004</v>
      </c>
      <c r="F43" s="60">
        <v>50</v>
      </c>
      <c r="G43" s="60">
        <v>13</v>
      </c>
      <c r="H43" s="60">
        <v>1</v>
      </c>
      <c r="I43" s="60">
        <v>0</v>
      </c>
      <c r="J43" s="38" t="s">
        <v>31</v>
      </c>
      <c r="K43" s="38" t="s">
        <v>31</v>
      </c>
      <c r="L43" s="66">
        <v>150000</v>
      </c>
      <c r="M43" s="66">
        <v>218000</v>
      </c>
      <c r="N43" s="125">
        <v>0</v>
      </c>
      <c r="O43" s="31"/>
      <c r="P43" s="31"/>
    </row>
    <row r="44" spans="1:16" x14ac:dyDescent="0.25">
      <c r="A44" s="25" t="s">
        <v>186</v>
      </c>
      <c r="B44" s="35">
        <v>41609</v>
      </c>
      <c r="C44" s="35"/>
      <c r="D44" s="36"/>
      <c r="E44" s="78">
        <v>38.858000000000004</v>
      </c>
      <c r="F44" s="60">
        <v>206</v>
      </c>
      <c r="G44" s="60">
        <v>0</v>
      </c>
      <c r="H44" s="60">
        <v>0</v>
      </c>
      <c r="I44" s="60">
        <v>0</v>
      </c>
      <c r="J44" s="38" t="s">
        <v>31</v>
      </c>
      <c r="K44" s="39" t="s">
        <v>20</v>
      </c>
      <c r="L44" s="66">
        <v>143000</v>
      </c>
      <c r="M44" s="66">
        <v>238000</v>
      </c>
      <c r="N44" s="125">
        <v>0</v>
      </c>
      <c r="O44" s="31"/>
      <c r="P44" s="31"/>
    </row>
    <row r="45" spans="1:16" x14ac:dyDescent="0.25">
      <c r="E45" s="41"/>
      <c r="F45" s="41"/>
      <c r="G45" s="41"/>
      <c r="H45" s="41"/>
      <c r="I45" s="41"/>
      <c r="L45" s="41"/>
      <c r="M45" s="41"/>
      <c r="N45" s="76"/>
    </row>
    <row r="46" spans="1:16" x14ac:dyDescent="0.25">
      <c r="A46" s="118" t="s">
        <v>167</v>
      </c>
      <c r="B46" s="33"/>
      <c r="C46" s="34"/>
      <c r="D46" s="119" t="s">
        <v>168</v>
      </c>
      <c r="E46" s="120">
        <v>666.73</v>
      </c>
      <c r="F46" s="121">
        <v>587</v>
      </c>
      <c r="G46" s="121">
        <v>410</v>
      </c>
      <c r="H46" s="121">
        <v>406</v>
      </c>
      <c r="I46" s="121">
        <v>406</v>
      </c>
      <c r="J46" s="122" t="s">
        <v>163</v>
      </c>
      <c r="K46" s="122" t="s">
        <v>44</v>
      </c>
      <c r="L46" s="123">
        <v>385000</v>
      </c>
      <c r="M46" s="123">
        <v>13395000</v>
      </c>
      <c r="N46" s="75"/>
      <c r="O46" s="34" t="s">
        <v>32</v>
      </c>
      <c r="P46" s="124" t="s">
        <v>217</v>
      </c>
    </row>
    <row r="47" spans="1:16" x14ac:dyDescent="0.25">
      <c r="A47" s="25" t="s">
        <v>35</v>
      </c>
      <c r="B47" s="35">
        <v>37653</v>
      </c>
      <c r="C47" s="35"/>
      <c r="D47" s="36"/>
      <c r="E47" s="78">
        <v>322.92</v>
      </c>
      <c r="F47" s="60">
        <v>277</v>
      </c>
      <c r="G47" s="60">
        <v>277</v>
      </c>
      <c r="H47" s="60">
        <v>277</v>
      </c>
      <c r="I47" s="60">
        <v>277</v>
      </c>
      <c r="J47" s="38" t="s">
        <v>163</v>
      </c>
      <c r="K47" s="39" t="s">
        <v>28</v>
      </c>
      <c r="L47" s="66">
        <v>385000</v>
      </c>
      <c r="M47" s="66">
        <v>13395000</v>
      </c>
      <c r="N47" s="125">
        <v>0.99952486806604335</v>
      </c>
      <c r="O47" s="31"/>
      <c r="P47" s="31"/>
    </row>
    <row r="48" spans="1:16" x14ac:dyDescent="0.25">
      <c r="A48" s="25" t="s">
        <v>204</v>
      </c>
      <c r="B48" s="35">
        <v>37653</v>
      </c>
      <c r="C48" s="35"/>
      <c r="D48" s="36"/>
      <c r="E48" s="78">
        <v>149.91300000000001</v>
      </c>
      <c r="F48" s="60">
        <v>133</v>
      </c>
      <c r="G48" s="60">
        <v>133</v>
      </c>
      <c r="H48" s="60">
        <v>129</v>
      </c>
      <c r="I48" s="60">
        <v>129</v>
      </c>
      <c r="J48" s="38" t="s">
        <v>105</v>
      </c>
      <c r="K48" s="39" t="s">
        <v>28</v>
      </c>
      <c r="L48" s="66">
        <v>550000</v>
      </c>
      <c r="M48" s="66">
        <v>4200000</v>
      </c>
      <c r="N48" s="125">
        <v>1</v>
      </c>
      <c r="O48" s="31"/>
      <c r="P48" s="31"/>
    </row>
    <row r="49" spans="1:16" x14ac:dyDescent="0.25">
      <c r="A49" s="25" t="s">
        <v>176</v>
      </c>
      <c r="B49" s="35">
        <v>37653</v>
      </c>
      <c r="C49" s="35"/>
      <c r="D49" s="36"/>
      <c r="E49" s="78">
        <v>193.899</v>
      </c>
      <c r="F49" s="60">
        <v>177</v>
      </c>
      <c r="G49" s="60">
        <v>0</v>
      </c>
      <c r="H49" s="60">
        <v>0</v>
      </c>
      <c r="I49" s="60">
        <v>0</v>
      </c>
      <c r="J49" s="38" t="s">
        <v>28</v>
      </c>
      <c r="K49" s="39" t="s">
        <v>44</v>
      </c>
      <c r="L49" s="66">
        <v>480000</v>
      </c>
      <c r="M49" s="66">
        <v>3300000</v>
      </c>
      <c r="N49" s="125">
        <v>0</v>
      </c>
      <c r="O49" s="31"/>
      <c r="P49" s="31"/>
    </row>
    <row r="50" spans="1:16" x14ac:dyDescent="0.25">
      <c r="A50" s="25"/>
      <c r="B50" s="35"/>
      <c r="C50" s="35"/>
      <c r="D50" s="36"/>
      <c r="E50" s="78"/>
      <c r="F50" s="60"/>
      <c r="G50" s="60"/>
      <c r="H50" s="60"/>
      <c r="I50" s="37"/>
      <c r="J50" s="38"/>
      <c r="K50" s="39"/>
      <c r="L50" s="30"/>
      <c r="M50" s="30"/>
      <c r="N50" s="40"/>
      <c r="O50" s="31"/>
      <c r="P50" s="31"/>
    </row>
    <row r="51" spans="1:16" s="53" customFormat="1" ht="19.5" thickBot="1" x14ac:dyDescent="0.35">
      <c r="A51" s="12" t="s">
        <v>67</v>
      </c>
      <c r="B51" s="43"/>
      <c r="C51" s="44"/>
      <c r="D51" s="45"/>
      <c r="E51" s="48"/>
      <c r="F51" s="48"/>
      <c r="G51" s="48"/>
      <c r="H51" s="48"/>
      <c r="I51" s="47"/>
      <c r="J51" s="48"/>
      <c r="K51" s="49"/>
      <c r="L51" s="50"/>
      <c r="M51" s="51"/>
      <c r="N51" s="51"/>
      <c r="O51" s="52"/>
    </row>
    <row r="52" spans="1:16" s="56" customFormat="1" ht="33" customHeight="1" x14ac:dyDescent="0.25">
      <c r="A52" s="54"/>
      <c r="B52" s="147" t="s">
        <v>68</v>
      </c>
      <c r="C52" s="147"/>
      <c r="D52" s="55"/>
      <c r="E52" s="82" t="s">
        <v>3</v>
      </c>
      <c r="F52" s="149" t="s">
        <v>4</v>
      </c>
      <c r="G52" s="151" t="s">
        <v>224</v>
      </c>
      <c r="H52" s="151"/>
      <c r="I52" s="141"/>
      <c r="J52" s="141" t="s">
        <v>10</v>
      </c>
      <c r="K52" s="111"/>
      <c r="L52" s="141" t="s">
        <v>11</v>
      </c>
      <c r="M52" s="141"/>
      <c r="N52" s="141"/>
      <c r="P52" s="57"/>
    </row>
    <row r="53" spans="1:16" s="56" customFormat="1" ht="15.75" thickBot="1" x14ac:dyDescent="0.3">
      <c r="A53" s="58" t="s">
        <v>12</v>
      </c>
      <c r="B53" s="148"/>
      <c r="C53" s="148"/>
      <c r="D53" s="68" t="s">
        <v>2</v>
      </c>
      <c r="E53" s="83" t="s">
        <v>13</v>
      </c>
      <c r="F53" s="150"/>
      <c r="G53" s="59" t="s">
        <v>14</v>
      </c>
      <c r="H53" s="59" t="s">
        <v>15</v>
      </c>
      <c r="I53" s="142"/>
      <c r="J53" s="142"/>
      <c r="K53" s="112"/>
      <c r="L53" s="155"/>
      <c r="M53" s="155"/>
      <c r="N53" s="155"/>
      <c r="P53" s="57"/>
    </row>
    <row r="54" spans="1:16" x14ac:dyDescent="0.25">
      <c r="D54" s="69"/>
      <c r="E54" s="41"/>
      <c r="F54" s="41"/>
      <c r="G54" s="137"/>
      <c r="H54" s="137"/>
      <c r="I54" s="69"/>
      <c r="J54" s="69"/>
      <c r="N54" s="11"/>
    </row>
    <row r="55" spans="1:16" x14ac:dyDescent="0.25">
      <c r="A55" s="118" t="s">
        <v>170</v>
      </c>
      <c r="B55" s="33">
        <v>38991</v>
      </c>
      <c r="C55" s="33"/>
      <c r="D55" s="126" t="s">
        <v>171</v>
      </c>
      <c r="E55" s="127">
        <v>126.206</v>
      </c>
      <c r="F55" s="121">
        <v>390</v>
      </c>
      <c r="G55" s="138" t="s">
        <v>57</v>
      </c>
      <c r="H55" s="138" t="s">
        <v>53</v>
      </c>
      <c r="I55" s="34"/>
      <c r="J55" s="34" t="s">
        <v>47</v>
      </c>
      <c r="K55" s="63"/>
      <c r="L55" s="65" t="s">
        <v>172</v>
      </c>
      <c r="M55" s="65"/>
      <c r="N55" s="65"/>
    </row>
    <row r="56" spans="1:16" x14ac:dyDescent="0.25">
      <c r="D56" s="69"/>
      <c r="E56" s="41"/>
      <c r="F56" s="41"/>
      <c r="G56" s="137"/>
      <c r="H56" s="137"/>
      <c r="I56" s="69"/>
      <c r="J56" s="69"/>
      <c r="N56" s="11"/>
    </row>
    <row r="57" spans="1:16" x14ac:dyDescent="0.25">
      <c r="A57" s="118" t="s">
        <v>173</v>
      </c>
      <c r="B57" s="33">
        <v>41974</v>
      </c>
      <c r="C57" s="33"/>
      <c r="D57" s="126" t="s">
        <v>173</v>
      </c>
      <c r="E57" s="127">
        <v>124.128</v>
      </c>
      <c r="F57" s="121">
        <v>426</v>
      </c>
      <c r="G57" s="138" t="s">
        <v>31</v>
      </c>
      <c r="H57" s="138" t="s">
        <v>55</v>
      </c>
      <c r="I57" s="34"/>
      <c r="J57" s="34" t="s">
        <v>47</v>
      </c>
      <c r="K57" s="63"/>
      <c r="L57" s="65" t="s">
        <v>22</v>
      </c>
      <c r="M57" s="65"/>
      <c r="N57" s="65"/>
    </row>
    <row r="58" spans="1:16" x14ac:dyDescent="0.25">
      <c r="A58" s="87"/>
      <c r="B58" s="88"/>
      <c r="C58" s="88"/>
      <c r="D58" s="89"/>
      <c r="E58" s="90"/>
      <c r="F58" s="91"/>
      <c r="G58" s="92"/>
      <c r="H58" s="92"/>
      <c r="I58" s="93"/>
      <c r="J58" s="94"/>
      <c r="K58" s="94"/>
      <c r="L58" s="93"/>
      <c r="M58" s="95"/>
      <c r="N58" s="95"/>
    </row>
    <row r="59" spans="1:16" x14ac:dyDescent="0.25">
      <c r="A59" s="96"/>
      <c r="B59" s="97"/>
      <c r="C59" s="98"/>
      <c r="D59" s="99"/>
      <c r="E59" s="100"/>
      <c r="F59" s="62"/>
      <c r="G59" s="64"/>
      <c r="H59" s="101"/>
      <c r="I59" s="101"/>
      <c r="J59" s="102"/>
      <c r="K59" s="102"/>
      <c r="L59" s="101"/>
      <c r="M59" s="103"/>
      <c r="N59" s="103"/>
    </row>
    <row r="60" spans="1:16" x14ac:dyDescent="0.25">
      <c r="N60" s="11"/>
    </row>
    <row r="61" spans="1:16" x14ac:dyDescent="0.25">
      <c r="A61" s="25" t="s">
        <v>83</v>
      </c>
      <c r="N61" s="11"/>
    </row>
    <row r="62" spans="1:16" x14ac:dyDescent="0.25">
      <c r="A62" s="25" t="s">
        <v>84</v>
      </c>
      <c r="N62" s="11"/>
    </row>
    <row r="63" spans="1:16" x14ac:dyDescent="0.25">
      <c r="A63" s="25"/>
      <c r="N63" s="11"/>
    </row>
  </sheetData>
  <mergeCells count="19">
    <mergeCell ref="I3:I4"/>
    <mergeCell ref="B3:B4"/>
    <mergeCell ref="D3:D4"/>
    <mergeCell ref="F3:F4"/>
    <mergeCell ref="G3:G4"/>
    <mergeCell ref="H3:H4"/>
    <mergeCell ref="B52:B53"/>
    <mergeCell ref="C52:C53"/>
    <mergeCell ref="F52:F53"/>
    <mergeCell ref="G52:H52"/>
    <mergeCell ref="I52:I53"/>
    <mergeCell ref="J3:K3"/>
    <mergeCell ref="L3:M3"/>
    <mergeCell ref="O3:O4"/>
    <mergeCell ref="P3:P4"/>
    <mergeCell ref="M52:M53"/>
    <mergeCell ref="N52:N53"/>
    <mergeCell ref="J52:J53"/>
    <mergeCell ref="L52:L53"/>
  </mergeCells>
  <pageMargins left="0.70866141732283472" right="0.70866141732283472" top="0.74803149606299213" bottom="0.74803149606299213" header="0.31496062992125984" footer="0.31496062992125984"/>
  <pageSetup paperSize="8" scale="4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NSW</vt:lpstr>
      <vt:lpstr>VIC</vt:lpstr>
      <vt:lpstr>QLD</vt:lpstr>
      <vt:lpstr>WA</vt:lpstr>
      <vt:lpstr>NSW!Print_Area</vt:lpstr>
      <vt:lpstr>QLD!Print_Area</vt:lpstr>
      <vt:lpstr>VIC!Print_Area</vt:lpstr>
      <vt:lpstr>WA!Print_Area</vt:lpstr>
    </vt:vector>
  </TitlesOfParts>
  <Company>Mirvac Group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ck Lovicu</dc:creator>
  <cp:lastModifiedBy>Narelle Checchin</cp:lastModifiedBy>
  <cp:lastPrinted>2016-01-19T05:48:45Z</cp:lastPrinted>
  <dcterms:created xsi:type="dcterms:W3CDTF">2016-01-15T03:04:26Z</dcterms:created>
  <dcterms:modified xsi:type="dcterms:W3CDTF">2016-02-10T07:24:45Z</dcterms:modified>
</cp:coreProperties>
</file>